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C:\Users\jishee\Desktop\2022_MYB\_Submitted_for_posting\Tajikistan\layout_by_XX\"/>
    </mc:Choice>
  </mc:AlternateContent>
  <xr:revisionPtr revIDLastSave="0" documentId="13_ncr:1_{0088E02C-A5F4-426E-9407-A0FD432AC7F9}" xr6:coauthVersionLast="47" xr6:coauthVersionMax="47" xr10:uidLastSave="{00000000-0000-0000-0000-000000000000}"/>
  <bookViews>
    <workbookView xWindow="28680" yWindow="-75" windowWidth="29040" windowHeight="15720" xr2:uid="{00000000-000D-0000-FFFF-FFFF00000000}"/>
  </bookViews>
  <sheets>
    <sheet name="Text" sheetId="3" r:id="rId1"/>
    <sheet name="Table 1" sheetId="1"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28" uniqueCount="202">
  <si>
    <t>TABLE 1</t>
  </si>
  <si>
    <r>
      <t>TAJIKISTAN: PRODUCTION OF MINERAL COMMODITIES</t>
    </r>
    <r>
      <rPr>
        <vertAlign val="superscript"/>
        <sz val="8"/>
        <color theme="1"/>
        <rFont val="Times New Roman"/>
        <family val="1"/>
      </rPr>
      <t>1</t>
    </r>
  </si>
  <si>
    <t>(Metric tons, gross weight, unless otherwise specified)</t>
  </si>
  <si>
    <r>
      <t>Commodity</t>
    </r>
    <r>
      <rPr>
        <vertAlign val="superscript"/>
        <sz val="8"/>
        <color theme="1"/>
        <rFont val="Times New Roman"/>
        <family val="1"/>
      </rPr>
      <t>2</t>
    </r>
  </si>
  <si>
    <t>METALS</t>
  </si>
  <si>
    <t>Aluminum, metal, primary</t>
  </si>
  <si>
    <t>Antimony, mine, ore:</t>
  </si>
  <si>
    <t>Gross weight</t>
  </si>
  <si>
    <t>Sb content</t>
  </si>
  <si>
    <t>Gold, mine, Au content</t>
  </si>
  <si>
    <t>kilograms</t>
  </si>
  <si>
    <t>Lead, refinery, concentrate:</t>
  </si>
  <si>
    <t>Pb content</t>
  </si>
  <si>
    <t>Mercury, mine, Hg content</t>
  </si>
  <si>
    <t>e</t>
  </si>
  <si>
    <t>Silver, mine, Ag content</t>
  </si>
  <si>
    <t>Zinc, mine, concentrate:</t>
  </si>
  <si>
    <t>Zn content</t>
  </si>
  <si>
    <t>INDUSTRIAL MINERALS</t>
  </si>
  <si>
    <t>Cement, hydraulic</t>
  </si>
  <si>
    <t>thousand metric tons</t>
  </si>
  <si>
    <t>r</t>
  </si>
  <si>
    <t>Gypsum, mine</t>
  </si>
  <si>
    <t>Salt</t>
  </si>
  <si>
    <r>
      <t>Sand and gravel, construction</t>
    </r>
    <r>
      <rPr>
        <vertAlign val="superscript"/>
        <sz val="8"/>
        <color theme="1"/>
        <rFont val="Times New Roman"/>
        <family val="1"/>
      </rPr>
      <t>e</t>
    </r>
  </si>
  <si>
    <t>MINERAL FUELS AND RELATED MATERIALS</t>
  </si>
  <si>
    <t>Coal:</t>
  </si>
  <si>
    <t>Bituminous</t>
  </si>
  <si>
    <t>Lignite</t>
  </si>
  <si>
    <t>Natural gas</t>
  </si>
  <si>
    <t>thousand cubic meters</t>
  </si>
  <si>
    <r>
      <t>Petroleum, crude</t>
    </r>
    <r>
      <rPr>
        <vertAlign val="superscript"/>
        <sz val="8"/>
        <color theme="1"/>
        <rFont val="Times New Roman"/>
        <family val="1"/>
      </rPr>
      <t>3</t>
    </r>
  </si>
  <si>
    <t>thousand 42-gallon barrels</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t>
    </r>
  </si>
  <si>
    <r>
      <t>1</t>
    </r>
    <r>
      <rPr>
        <sz val="8"/>
        <color theme="1"/>
        <rFont val="Times New Roman"/>
        <family val="1"/>
      </rPr>
      <t>Table includes data available through July 26, 2023. All data are reported unless otherwise noted. Estimated data are rounded to no more than three significant digits.</t>
    </r>
  </si>
  <si>
    <r>
      <rPr>
        <vertAlign val="superscript"/>
        <sz val="8"/>
        <color theme="1"/>
        <rFont val="Times New Roman"/>
        <family val="1"/>
      </rPr>
      <t>3</t>
    </r>
    <r>
      <rPr>
        <sz val="8"/>
        <color theme="1"/>
        <rFont val="Times New Roman"/>
        <family val="1"/>
      </rPr>
      <t>The production of crude petroleum was reported in metric tons.</t>
    </r>
  </si>
  <si>
    <t>TABLE 2</t>
  </si>
  <si>
    <r>
      <t>TAJIKISTAN: STRUCTURE OF THE MINERAL INDUSTRY IN 2022</t>
    </r>
    <r>
      <rPr>
        <vertAlign val="superscript"/>
        <sz val="8"/>
        <color theme="1"/>
        <rFont val="Times New Roman"/>
        <family val="1"/>
      </rPr>
      <t>1</t>
    </r>
  </si>
  <si>
    <t>(Thousand metric tons unless otherwise specified)</t>
  </si>
  <si>
    <t>Annual</t>
  </si>
  <si>
    <t>Commodity</t>
  </si>
  <si>
    <t>Location of main facilities</t>
  </si>
  <si>
    <r>
      <t>capacity</t>
    </r>
    <r>
      <rPr>
        <vertAlign val="superscript"/>
        <sz val="8"/>
        <rFont val="Times New Roman"/>
        <family val="1"/>
      </rPr>
      <t>e</t>
    </r>
  </si>
  <si>
    <t>Aluminum</t>
  </si>
  <si>
    <t xml:space="preserve">OJSC Tajik Aluminum Co. (TALCO) </t>
  </si>
  <si>
    <t xml:space="preserve">Tursunzoda (Regar) smelter, Tursunzoda city, </t>
  </si>
  <si>
    <t>(Government, 100%)</t>
  </si>
  <si>
    <t>Districts of Republican Subordination</t>
  </si>
  <si>
    <t xml:space="preserve">Antimony: </t>
  </si>
  <si>
    <t>Ore, gross weight</t>
  </si>
  <si>
    <r>
      <t>Anzob LLC (Government, 51%</t>
    </r>
    <r>
      <rPr>
        <sz val="8"/>
        <color rgb="FFFF0000"/>
        <rFont val="Times New Roman"/>
        <family val="1"/>
      </rPr>
      <t>,</t>
    </r>
    <r>
      <rPr>
        <sz val="8"/>
        <rFont val="Times New Roman"/>
        <family val="1"/>
      </rPr>
      <t xml:space="preserve"> and Comsup Commodities Inc.,</t>
    </r>
  </si>
  <si>
    <t>Jijikrut Mine at Anzob mining-</t>
  </si>
  <si>
    <t>49%)</t>
  </si>
  <si>
    <t>beneficiation complex, Ayni, Sughd Province</t>
  </si>
  <si>
    <t>Concentrate</t>
  </si>
  <si>
    <t>Sb content of ore</t>
  </si>
  <si>
    <t>JSC Tamokhush (Government, 100%)</t>
  </si>
  <si>
    <t xml:space="preserve">JSC Tamokhush-Isfara hydrometallurgical plant, </t>
  </si>
  <si>
    <t>Sughd Province</t>
  </si>
  <si>
    <t>Cement</t>
  </si>
  <si>
    <t>Chzhungtsai Mohir Cement Co. and Government</t>
  </si>
  <si>
    <t>Plant at Yovon District, Khatlon Province</t>
  </si>
  <si>
    <t>Do.</t>
  </si>
  <si>
    <t>do.</t>
  </si>
  <si>
    <t>Plant at Jalolidinni Balkhi District, Khatlon</t>
  </si>
  <si>
    <t>Province</t>
  </si>
  <si>
    <t>Huaxin Gayur Cement Co. Ltd., 75%, and Gayur LLC, 25%</t>
  </si>
  <si>
    <t>Chjuntsay-Taboshar plant at Istiqlol, Sughd</t>
  </si>
  <si>
    <t xml:space="preserve"> Province</t>
  </si>
  <si>
    <t>Plant at Yovon, Yovon District, Khalton</t>
  </si>
  <si>
    <t>JSC Tajikcement Ltd.</t>
  </si>
  <si>
    <t>Plant at Dushanbe</t>
  </si>
  <si>
    <t>Tajik Ghayur Co. and Huaxin Central Asia Investment</t>
  </si>
  <si>
    <t>Ghayur-Sughd plant at Ghafurov District, Sughd</t>
  </si>
  <si>
    <t>Toj-China cement plant, JV Tajikistan-China Co.</t>
  </si>
  <si>
    <t>Plant at Vahdat District</t>
  </si>
  <si>
    <t>Clay, loam</t>
  </si>
  <si>
    <t>Varzobskoye Ushchel'ye deposit in Varzob</t>
  </si>
  <si>
    <t>NA</t>
  </si>
  <si>
    <t>District</t>
  </si>
  <si>
    <t>Coal</t>
  </si>
  <si>
    <t>Isfara hydrometallurgical plant (Government, 100%)</t>
  </si>
  <si>
    <t>Plant at Isfara, Sughd Province</t>
  </si>
  <si>
    <t>Kaisun Energy Group Ltd.</t>
  </si>
  <si>
    <t>Fan-Yaghnob Mine, Pyandzh, Khatlon Province</t>
  </si>
  <si>
    <t>OJSC Angisht</t>
  </si>
  <si>
    <r>
      <t>Mine</t>
    </r>
    <r>
      <rPr>
        <sz val="8"/>
        <color rgb="FFFF0000"/>
        <rFont val="Times New Roman"/>
        <family val="1"/>
      </rPr>
      <t>,</t>
    </r>
    <r>
      <rPr>
        <sz val="8"/>
        <rFont val="Times New Roman"/>
        <family val="1"/>
      </rPr>
      <t xml:space="preserve"> Sughd Province</t>
    </r>
  </si>
  <si>
    <t>Brown coal deposit, Sughd Province</t>
  </si>
  <si>
    <t>23</t>
  </si>
  <si>
    <t>SP Anzob</t>
  </si>
  <si>
    <t>Fluorite:</t>
  </si>
  <si>
    <t>Mine, gross weight</t>
  </si>
  <si>
    <t xml:space="preserve">OJSC Korkhonai Boygardonii Takob Co. [OJSC Tajik Aluminum </t>
  </si>
  <si>
    <t>Takob Mine, Districts of Republican</t>
  </si>
  <si>
    <t>2</t>
  </si>
  <si>
    <t>Co. (TALCO) (Government, 100% )]</t>
  </si>
  <si>
    <t xml:space="preserve"> Subordination</t>
  </si>
  <si>
    <t>Takob smelter, Districts of Republican</t>
  </si>
  <si>
    <t>Galena</t>
  </si>
  <si>
    <t>Gold:</t>
  </si>
  <si>
    <t>Ore, Au content</t>
  </si>
  <si>
    <t>Arteli Odina</t>
  </si>
  <si>
    <t>Mine at Shugnov Khovaling, Khatlon Province</t>
  </si>
  <si>
    <t>Artisanal miners</t>
  </si>
  <si>
    <t xml:space="preserve">Darvaz LLC (Government, 51%, and Gold and Mineral </t>
  </si>
  <si>
    <t>Yak-Suyskoye deposit, Khatlon Province</t>
  </si>
  <si>
    <t>Excavation Co., 49%)</t>
  </si>
  <si>
    <t>LLC Pakrut [China Nonferrous Gold Ltd. (CNG),</t>
  </si>
  <si>
    <t xml:space="preserve">Pakrut gold mine, 120 kilometers northeast </t>
  </si>
  <si>
    <t xml:space="preserve"> 100%]</t>
  </si>
  <si>
    <t>of Dushanbe</t>
  </si>
  <si>
    <t>JV Aprelevka (Government, 51%, and Central Asia Minerals and</t>
  </si>
  <si>
    <t>Aprelevka deposit, Asht District, Sughd Province</t>
  </si>
  <si>
    <t xml:space="preserve">Resources through subsidiary Gulf International Minerals Ltd., </t>
  </si>
  <si>
    <t>JV Zarafshon Gold Co. LLC [Zijin Mining Group Co. Ltd.</t>
  </si>
  <si>
    <t>Jilau and Taror mines, Zarafshon valley, Sughd</t>
  </si>
  <si>
    <t>(ZGC), 70%, and Government, 30%]</t>
  </si>
  <si>
    <t>Takom Gold LLP</t>
  </si>
  <si>
    <t>Tilloi Tojik (Government, 100%)</t>
  </si>
  <si>
    <t>Yakhsou deposit, Khatlon Province</t>
  </si>
  <si>
    <t>See footnotes at the end of table</t>
  </si>
  <si>
    <t>TABLE 2—Continued</t>
  </si>
  <si>
    <t>Gold:—Continued</t>
  </si>
  <si>
    <t>Ore processing</t>
  </si>
  <si>
    <t>Kansayskoye mining complex</t>
  </si>
  <si>
    <t>Aprelevka plant, Burgunda, Sughd Province</t>
  </si>
  <si>
    <t>Vostokredmet refinery</t>
  </si>
  <si>
    <t>Refinery in Qizfaquz, Sughd Province</t>
  </si>
  <si>
    <t>Lead-zinc</t>
  </si>
  <si>
    <t>Adrasman mining-beneficiation complex (Government, 100%)</t>
  </si>
  <si>
    <t>Mine in Adrasman, Sughd Province</t>
  </si>
  <si>
    <t>Mine in Karamazor, Sughd Province</t>
  </si>
  <si>
    <t>Tajik-China Mining Co. Ltd.</t>
  </si>
  <si>
    <t xml:space="preserve">Zarnisor Shimoli Mine, Northern </t>
  </si>
  <si>
    <t xml:space="preserve">Altyn-Topkan and Pay-Buloq, Sughd </t>
  </si>
  <si>
    <t>Takaeliyskiy metallurgical complex</t>
  </si>
  <si>
    <t>Tibet Summit Industry Co.</t>
  </si>
  <si>
    <t>Mine in Altyn-Topkan, Sughd Province</t>
  </si>
  <si>
    <t xml:space="preserve">Takob mining-beneficiation combine, </t>
  </si>
  <si>
    <t>Nohiyahoi Tobei Jumhuri</t>
  </si>
  <si>
    <t xml:space="preserve">Mercury, Hg content </t>
  </si>
  <si>
    <t>metric</t>
  </si>
  <si>
    <t xml:space="preserve">Anzob mining-beneficiation complex (Comsup </t>
  </si>
  <si>
    <t>Jijikrut Mine, central Tajikistan</t>
  </si>
  <si>
    <t>tons</t>
  </si>
  <si>
    <t>Commodities Inc., 100%)</t>
  </si>
  <si>
    <t>Petroleum:</t>
  </si>
  <si>
    <t>Crude</t>
  </si>
  <si>
    <t>thousand</t>
  </si>
  <si>
    <t xml:space="preserve">Beshtentyakskoye, Kichik-Belskoye, Shaambary, and </t>
  </si>
  <si>
    <t xml:space="preserve">Southern Tajik depression, southern </t>
  </si>
  <si>
    <t>42-gallon barrels</t>
  </si>
  <si>
    <t>Uzunkhorskoye deposits</t>
  </si>
  <si>
    <t>Tajikistan</t>
  </si>
  <si>
    <t>Refined</t>
  </si>
  <si>
    <t>OJSC Naftrason</t>
  </si>
  <si>
    <t>Refinery Kanibadam city, Sughd Province</t>
  </si>
  <si>
    <t>Refinery in Turshzoda town, Shahrinav District</t>
  </si>
  <si>
    <t xml:space="preserve">Ashtskiy plant, Kamyshkurganskoye </t>
  </si>
  <si>
    <t>deposit, Asht District, Sudgh Province</t>
  </si>
  <si>
    <t xml:space="preserve">Khoja-Sartez, Samanchi, and Tanabchi </t>
  </si>
  <si>
    <t>deposits, Vose District, Khatlon Province</t>
  </si>
  <si>
    <t>Voseyskiy plant</t>
  </si>
  <si>
    <t>Voseyskiy plant, Khodzha-Muminskoye deposit,</t>
  </si>
  <si>
    <t xml:space="preserve"> Khatlon Province</t>
  </si>
  <si>
    <t xml:space="preserve">Sand and gravel </t>
  </si>
  <si>
    <t>Anvar LLC</t>
  </si>
  <si>
    <t>Nukrafom Co. (Silverhill Resources Ltd.)</t>
  </si>
  <si>
    <t>Kanjol Mine, Gafurov District, Sughd Province</t>
  </si>
  <si>
    <t>Jilau-Taror Mine, Sughd Province</t>
  </si>
  <si>
    <t>Stone:</t>
  </si>
  <si>
    <t>Marble</t>
  </si>
  <si>
    <t>Dal'yan Bolo deposit</t>
  </si>
  <si>
    <t>Ghonchi, Devashtich District, Sughd Province</t>
  </si>
  <si>
    <t>Dashtak deposit</t>
  </si>
  <si>
    <t>Darvoz District</t>
  </si>
  <si>
    <t>Jilikul deposit</t>
  </si>
  <si>
    <t>Panjakent District, Sughd Province</t>
  </si>
  <si>
    <t>Limestone</t>
  </si>
  <si>
    <t>Kharangonskoye deposit, Varzob District</t>
  </si>
  <si>
    <r>
      <t>e</t>
    </r>
    <r>
      <rPr>
        <sz val="8"/>
        <rFont val="Times New Roman"/>
        <family val="1"/>
      </rPr>
      <t>Estimated; estimated data are rounded to no more than three significant digits.  Do., do. Ditto.  NA Not available.</t>
    </r>
  </si>
  <si>
    <t>Concentrate, Sb content</t>
  </si>
  <si>
    <t>Au content</t>
  </si>
  <si>
    <t>Concentrate,</t>
  </si>
  <si>
    <t>Konchoch area, Ayni, Sughd Province</t>
  </si>
  <si>
    <t>and Huayu Tibet Mining Co., 50%</t>
  </si>
  <si>
    <t xml:space="preserve">OJSC Tajik Aluminum Co. (TALCO) (Government, 100%), 50%, </t>
  </si>
  <si>
    <r>
      <t>2</t>
    </r>
    <r>
      <rPr>
        <sz val="8"/>
        <color theme="1"/>
        <rFont val="Times New Roman"/>
        <family val="1"/>
      </rPr>
      <t>In addition to the commodities listed, clay, fluorite, and stone (dolomite, limstone, and marble) may have been produced, but available information was inadequate to make reliable estimates of output.</t>
    </r>
  </si>
  <si>
    <t>Major operating companies, main facilities, or deposits</t>
  </si>
  <si>
    <r>
      <t>1</t>
    </r>
    <r>
      <rPr>
        <sz val="8"/>
        <rFont val="Times New Roman"/>
        <family val="1"/>
      </rPr>
      <t>Many location names have changed since the breakup of the Soviet Union. Many enterprises, however, are still named or commonly referred to based on the former location name, which accounts for discrepancies in the names of enterprises and those of locations.</t>
    </r>
  </si>
  <si>
    <t>Advance release</t>
  </si>
  <si>
    <t>This report will be included in the USGS Minerals Yearbook 2022, volume III, Area Reports—International.</t>
  </si>
  <si>
    <t>This icon is linked to an embedded text document. Double-click on the icon to view the text document.</t>
  </si>
  <si>
    <t>First posted</t>
  </si>
  <si>
    <t>Correction posted</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World rankings for mineral production, shares of world production, and reserves presented in this
     chapter are derived from the referenced sources. Production data in this chapter may differ from data in
     other sources because of differences in the date of reporting</t>
  </si>
  <si>
    <t>The Mineral Industry of Tajikistan in 2022</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409]mmmm\ d\,\ yyyy;@"/>
  </numFmts>
  <fonts count="17">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10"/>
      <name val="Arial"/>
      <family val="2"/>
    </font>
    <font>
      <sz val="8"/>
      <name val="Times New Roman"/>
      <family val="1"/>
    </font>
    <font>
      <vertAlign val="superscript"/>
      <sz val="8"/>
      <name val="Times New Roman"/>
      <family val="1"/>
    </font>
    <font>
      <sz val="8"/>
      <color rgb="FFFF0000"/>
      <name val="Times New Roman"/>
      <family val="1"/>
    </font>
    <font>
      <sz val="8"/>
      <name val="TimesNewRomanPS"/>
    </font>
    <font>
      <sz val="8"/>
      <color indexed="8"/>
      <name val="Times New Roman"/>
      <family val="1"/>
    </font>
    <font>
      <strike/>
      <sz val="8"/>
      <color rgb="FFFF0000"/>
      <name val="Times New Roman"/>
      <family val="1"/>
    </font>
    <font>
      <sz val="10"/>
      <color theme="1"/>
      <name val="Arial"/>
      <family val="2"/>
    </font>
    <font>
      <b/>
      <sz val="10"/>
      <color theme="1"/>
      <name val="Times New Roman"/>
      <family val="1"/>
    </font>
    <font>
      <sz val="10"/>
      <name val="Times New Roman"/>
      <family val="1"/>
    </font>
    <font>
      <b/>
      <sz val="10"/>
      <name val="Times New Roman"/>
      <family val="2"/>
    </font>
    <font>
      <sz val="10"/>
      <name val="Times New Roman"/>
      <family val="2"/>
    </font>
    <font>
      <sz val="10"/>
      <color rgb="FF000000"/>
      <name val="Times New Roman"/>
      <family val="1"/>
    </font>
  </fonts>
  <fills count="3">
    <fill>
      <patternFill patternType="none"/>
    </fill>
    <fill>
      <patternFill patternType="gray125"/>
    </fill>
    <fill>
      <patternFill patternType="solid">
        <fgColor rgb="FFFFFFFF"/>
        <bgColor indexed="64"/>
      </patternFill>
    </fill>
  </fills>
  <borders count="5">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bottom style="hair">
        <color indexed="8"/>
      </bottom>
      <diagonal/>
    </border>
  </borders>
  <cellStyleXfs count="6">
    <xf numFmtId="0" fontId="0" fillId="0" borderId="0"/>
    <xf numFmtId="43" fontId="1" fillId="0" borderId="0" applyFont="0" applyFill="0" applyBorder="0" applyAlignment="0" applyProtection="0"/>
    <xf numFmtId="0" fontId="4" fillId="0" borderId="0"/>
    <xf numFmtId="0" fontId="8" fillId="0" borderId="0"/>
    <xf numFmtId="0" fontId="4" fillId="0" borderId="0"/>
    <xf numFmtId="9" fontId="1" fillId="0" borderId="0" applyFont="0" applyFill="0" applyBorder="0" applyAlignment="0" applyProtection="0"/>
  </cellStyleXfs>
  <cellXfs count="213">
    <xf numFmtId="0" fontId="0" fillId="0" borderId="0" xfId="0"/>
    <xf numFmtId="49" fontId="2" fillId="0" borderId="0" xfId="0" applyNumberFormat="1" applyFont="1" applyAlignment="1">
      <alignment vertical="center"/>
    </xf>
    <xf numFmtId="49" fontId="2" fillId="0" borderId="0" xfId="1" applyNumberFormat="1" applyFont="1" applyAlignment="1">
      <alignment horizontal="right"/>
    </xf>
    <xf numFmtId="49" fontId="3" fillId="0" borderId="0" xfId="0" applyNumberFormat="1" applyFont="1" applyAlignment="1">
      <alignment horizontal="left" vertical="center"/>
    </xf>
    <xf numFmtId="49" fontId="2" fillId="0" borderId="0" xfId="0" applyNumberFormat="1" applyFont="1" applyAlignment="1">
      <alignment horizontal="left" vertical="center"/>
    </xf>
    <xf numFmtId="49" fontId="2" fillId="0" borderId="0" xfId="0" applyNumberFormat="1" applyFont="1" applyAlignment="1">
      <alignment horizontal="right" vertical="center"/>
    </xf>
    <xf numFmtId="0" fontId="4" fillId="0" borderId="0" xfId="2"/>
    <xf numFmtId="0" fontId="5" fillId="0" borderId="0" xfId="2" applyFont="1"/>
    <xf numFmtId="0" fontId="7" fillId="0" borderId="0" xfId="2" applyFont="1"/>
    <xf numFmtId="3" fontId="5" fillId="0" borderId="0" xfId="2" applyNumberFormat="1" applyFont="1" applyAlignment="1">
      <alignment horizontal="right" vertical="center"/>
    </xf>
    <xf numFmtId="3" fontId="5" fillId="0" borderId="2" xfId="2" applyNumberFormat="1" applyFont="1" applyBorder="1" applyAlignment="1">
      <alignment horizontal="right" vertical="center"/>
    </xf>
    <xf numFmtId="49" fontId="2" fillId="0" borderId="2" xfId="2" applyNumberFormat="1" applyFont="1" applyBorder="1" applyAlignment="1">
      <alignment vertical="center"/>
    </xf>
    <xf numFmtId="3" fontId="4" fillId="0" borderId="0" xfId="2" applyNumberFormat="1"/>
    <xf numFmtId="0" fontId="5" fillId="0" borderId="0" xfId="2" applyFont="1" applyAlignment="1">
      <alignment horizontal="right" vertical="center"/>
    </xf>
    <xf numFmtId="49" fontId="2" fillId="0" borderId="2" xfId="2" applyNumberFormat="1" applyFont="1" applyBorder="1" applyAlignment="1">
      <alignment horizontal="left" vertical="center" indent="2"/>
    </xf>
    <xf numFmtId="49" fontId="2" fillId="0" borderId="2" xfId="4" applyNumberFormat="1" applyFont="1" applyBorder="1" applyAlignment="1">
      <alignment horizontal="right" vertical="center"/>
    </xf>
    <xf numFmtId="49" fontId="5" fillId="0" borderId="0" xfId="2" applyNumberFormat="1" applyFont="1" applyAlignment="1">
      <alignment horizontal="left" vertical="center" indent="2"/>
    </xf>
    <xf numFmtId="0" fontId="2" fillId="0" borderId="0" xfId="2" applyFont="1" applyAlignment="1">
      <alignment horizontal="left" vertical="center"/>
    </xf>
    <xf numFmtId="0" fontId="6" fillId="0" borderId="0" xfId="2" applyFont="1" applyAlignment="1">
      <alignment vertical="center"/>
    </xf>
    <xf numFmtId="49" fontId="2" fillId="0" borderId="0" xfId="2" applyNumberFormat="1" applyFont="1" applyAlignment="1">
      <alignment vertical="center"/>
    </xf>
    <xf numFmtId="0" fontId="2" fillId="0" borderId="0" xfId="2" applyFont="1" applyAlignment="1">
      <alignment horizontal="left" vertical="center" indent="1"/>
    </xf>
    <xf numFmtId="49" fontId="2" fillId="0" borderId="2" xfId="0" applyNumberFormat="1" applyFont="1" applyBorder="1" applyAlignment="1">
      <alignment horizontal="right" vertical="center"/>
    </xf>
    <xf numFmtId="49" fontId="2" fillId="0" borderId="2" xfId="0" applyNumberFormat="1" applyFont="1" applyBorder="1" applyAlignment="1">
      <alignment horizontal="left" vertical="center" indent="1"/>
    </xf>
    <xf numFmtId="3" fontId="2" fillId="0" borderId="0" xfId="0" applyNumberFormat="1" applyFont="1" applyAlignment="1">
      <alignment vertical="center"/>
    </xf>
    <xf numFmtId="3" fontId="7" fillId="0" borderId="0" xfId="0" applyNumberFormat="1" applyFont="1" applyAlignment="1">
      <alignment vertical="center"/>
    </xf>
    <xf numFmtId="49" fontId="2" fillId="0" borderId="0" xfId="2" applyNumberFormat="1" applyFont="1" applyAlignment="1">
      <alignment horizontal="left" vertical="center" indent="1"/>
    </xf>
    <xf numFmtId="0" fontId="5" fillId="0" borderId="2" xfId="2" applyFont="1" applyBorder="1" applyAlignment="1">
      <alignment horizontal="right" vertical="center"/>
    </xf>
    <xf numFmtId="49" fontId="2" fillId="0" borderId="0" xfId="2" applyNumberFormat="1" applyFont="1" applyAlignment="1">
      <alignment horizontal="left" vertical="center"/>
    </xf>
    <xf numFmtId="3" fontId="5" fillId="0" borderId="1" xfId="2" applyNumberFormat="1" applyFont="1" applyBorder="1" applyAlignment="1">
      <alignment vertical="center"/>
    </xf>
    <xf numFmtId="164" fontId="5" fillId="0" borderId="3" xfId="2" applyNumberFormat="1" applyFont="1" applyBorder="1" applyAlignment="1">
      <alignment vertical="center"/>
    </xf>
    <xf numFmtId="49" fontId="10" fillId="0" borderId="3" xfId="2" applyNumberFormat="1" applyFont="1" applyBorder="1" applyAlignment="1">
      <alignment horizontal="left" vertical="center" indent="1"/>
    </xf>
    <xf numFmtId="49" fontId="3" fillId="0" borderId="2" xfId="0" applyNumberFormat="1" applyFont="1" applyBorder="1" applyAlignment="1">
      <alignment horizontal="left" vertical="center"/>
    </xf>
    <xf numFmtId="49" fontId="3" fillId="0" borderId="3" xfId="0" applyNumberFormat="1" applyFont="1" applyBorder="1" applyAlignment="1">
      <alignment horizontal="left" vertical="center"/>
    </xf>
    <xf numFmtId="49" fontId="5" fillId="0" borderId="1" xfId="2" applyNumberFormat="1" applyFont="1" applyBorder="1" applyAlignment="1">
      <alignment vertical="center"/>
    </xf>
    <xf numFmtId="0" fontId="5" fillId="0" borderId="1" xfId="2" applyFont="1" applyBorder="1" applyAlignment="1">
      <alignment vertical="center"/>
    </xf>
    <xf numFmtId="0" fontId="5" fillId="0" borderId="3" xfId="2" applyFont="1" applyBorder="1" applyAlignment="1">
      <alignment vertical="center"/>
    </xf>
    <xf numFmtId="49" fontId="5" fillId="0" borderId="3" xfId="2" applyNumberFormat="1" applyFont="1" applyBorder="1" applyAlignment="1">
      <alignment horizontal="left" vertical="center" indent="1"/>
    </xf>
    <xf numFmtId="3" fontId="5" fillId="0" borderId="3" xfId="2" applyNumberFormat="1" applyFont="1" applyBorder="1" applyAlignment="1">
      <alignment vertical="center"/>
    </xf>
    <xf numFmtId="49" fontId="5" fillId="0" borderId="2" xfId="2" applyNumberFormat="1" applyFont="1" applyBorder="1" applyAlignment="1">
      <alignment vertical="center"/>
    </xf>
    <xf numFmtId="0" fontId="5" fillId="0" borderId="2" xfId="2" applyFont="1" applyBorder="1" applyAlignment="1">
      <alignment vertical="center"/>
    </xf>
    <xf numFmtId="0" fontId="5" fillId="0" borderId="0" xfId="2" applyFont="1" applyAlignment="1">
      <alignment vertical="center"/>
    </xf>
    <xf numFmtId="49" fontId="5" fillId="0" borderId="0" xfId="2" applyNumberFormat="1" applyFont="1" applyAlignment="1">
      <alignment horizontal="left" vertical="center" indent="1"/>
    </xf>
    <xf numFmtId="49" fontId="5" fillId="0" borderId="0" xfId="2" applyNumberFormat="1" applyFont="1" applyAlignment="1">
      <alignment vertical="center"/>
    </xf>
    <xf numFmtId="3" fontId="5" fillId="0" borderId="0" xfId="2" applyNumberFormat="1" applyFont="1" applyAlignment="1">
      <alignment vertical="center"/>
    </xf>
    <xf numFmtId="49" fontId="5" fillId="0" borderId="3" xfId="2" applyNumberFormat="1" applyFont="1" applyBorder="1" applyAlignment="1">
      <alignment vertical="center"/>
    </xf>
    <xf numFmtId="49" fontId="5" fillId="0" borderId="1" xfId="2" applyNumberFormat="1" applyFont="1" applyBorder="1" applyAlignment="1">
      <alignment horizontal="left" vertical="center" indent="1"/>
    </xf>
    <xf numFmtId="49" fontId="2" fillId="0" borderId="1" xfId="2" applyNumberFormat="1" applyFont="1" applyBorder="1" applyAlignment="1">
      <alignment vertical="center"/>
    </xf>
    <xf numFmtId="3" fontId="5" fillId="0" borderId="3" xfId="2" applyNumberFormat="1" applyFont="1" applyBorder="1" applyAlignment="1">
      <alignment horizontal="right" vertical="center"/>
    </xf>
    <xf numFmtId="49" fontId="2" fillId="0" borderId="3" xfId="2" applyNumberFormat="1" applyFont="1" applyBorder="1" applyAlignment="1">
      <alignment horizontal="left" vertical="center" indent="1"/>
    </xf>
    <xf numFmtId="0" fontId="5" fillId="0" borderId="3" xfId="2" applyFont="1" applyBorder="1" applyAlignment="1">
      <alignment horizontal="left" vertical="center" indent="1"/>
    </xf>
    <xf numFmtId="49" fontId="5" fillId="0" borderId="2" xfId="2" applyNumberFormat="1" applyFont="1" applyBorder="1" applyAlignment="1">
      <alignment horizontal="left" vertical="center" indent="1"/>
    </xf>
    <xf numFmtId="49" fontId="5" fillId="0" borderId="2" xfId="2" applyNumberFormat="1" applyFont="1" applyBorder="1" applyAlignment="1">
      <alignment horizontal="right" vertical="center"/>
    </xf>
    <xf numFmtId="0" fontId="2" fillId="0" borderId="2" xfId="2" applyFont="1" applyBorder="1" applyAlignment="1">
      <alignment vertical="center"/>
    </xf>
    <xf numFmtId="3" fontId="5" fillId="0" borderId="2" xfId="2" applyNumberFormat="1" applyFont="1" applyBorder="1" applyAlignment="1">
      <alignment vertical="center"/>
    </xf>
    <xf numFmtId="0" fontId="2" fillId="0" borderId="1" xfId="2" applyFont="1" applyBorder="1" applyAlignment="1">
      <alignment vertical="center"/>
    </xf>
    <xf numFmtId="49" fontId="2" fillId="0" borderId="1" xfId="4" applyNumberFormat="1" applyFont="1" applyBorder="1" applyAlignment="1">
      <alignment horizontal="right" vertical="center"/>
    </xf>
    <xf numFmtId="0" fontId="2" fillId="0" borderId="0" xfId="3" applyFont="1" applyAlignment="1">
      <alignment horizontal="right" vertical="center"/>
    </xf>
    <xf numFmtId="0" fontId="2" fillId="0" borderId="0" xfId="2" applyFont="1" applyAlignment="1">
      <alignment vertical="center"/>
    </xf>
    <xf numFmtId="0" fontId="2" fillId="0" borderId="0" xfId="2" applyFont="1" applyAlignment="1">
      <alignment horizontal="right" vertical="center"/>
    </xf>
    <xf numFmtId="49" fontId="2" fillId="0" borderId="1" xfId="2" applyNumberFormat="1" applyFont="1" applyBorder="1" applyAlignment="1">
      <alignment horizontal="left" vertical="center" indent="2"/>
    </xf>
    <xf numFmtId="49" fontId="2" fillId="0" borderId="3" xfId="2" applyNumberFormat="1" applyFont="1" applyBorder="1" applyAlignment="1">
      <alignment horizontal="left" vertical="center" indent="2"/>
    </xf>
    <xf numFmtId="0" fontId="2" fillId="0" borderId="3" xfId="2" applyFont="1" applyBorder="1" applyAlignment="1">
      <alignment vertical="center"/>
    </xf>
    <xf numFmtId="49" fontId="2" fillId="0" borderId="3" xfId="4" applyNumberFormat="1" applyFont="1" applyBorder="1" applyAlignment="1">
      <alignment horizontal="right" vertical="center"/>
    </xf>
    <xf numFmtId="49" fontId="2" fillId="0" borderId="2" xfId="2" applyNumberFormat="1" applyFont="1" applyBorder="1" applyAlignment="1">
      <alignment horizontal="left" vertical="center"/>
    </xf>
    <xf numFmtId="49" fontId="2" fillId="0" borderId="0" xfId="2" applyNumberFormat="1" applyFont="1" applyAlignment="1">
      <alignment horizontal="left" vertical="center" indent="2"/>
    </xf>
    <xf numFmtId="49" fontId="2" fillId="0" borderId="0" xfId="2" applyNumberFormat="1" applyFont="1" applyAlignment="1">
      <alignment horizontal="right" vertical="center"/>
    </xf>
    <xf numFmtId="0" fontId="5" fillId="0" borderId="3" xfId="2" applyFont="1" applyBorder="1" applyAlignment="1">
      <alignment horizontal="right" vertical="center"/>
    </xf>
    <xf numFmtId="49" fontId="5" fillId="0" borderId="1" xfId="2" applyNumberFormat="1" applyFont="1" applyBorder="1" applyAlignment="1">
      <alignment horizontal="left" vertical="center" indent="2"/>
    </xf>
    <xf numFmtId="0" fontId="5" fillId="0" borderId="1" xfId="2" applyFont="1" applyBorder="1" applyAlignment="1">
      <alignment horizontal="left" vertical="center" indent="1"/>
    </xf>
    <xf numFmtId="49" fontId="5" fillId="0" borderId="1" xfId="2" applyNumberFormat="1" applyFont="1" applyBorder="1" applyAlignment="1">
      <alignment horizontal="right" vertical="center"/>
    </xf>
    <xf numFmtId="0" fontId="5" fillId="0" borderId="0" xfId="2" applyFont="1" applyAlignment="1">
      <alignment horizontal="left" vertical="center" indent="1"/>
    </xf>
    <xf numFmtId="49" fontId="5" fillId="0" borderId="2" xfId="2" applyNumberFormat="1" applyFont="1" applyBorder="1" applyAlignment="1">
      <alignment horizontal="left" vertical="center" indent="2"/>
    </xf>
    <xf numFmtId="0" fontId="5" fillId="0" borderId="2" xfId="2" applyFont="1" applyBorder="1" applyAlignment="1">
      <alignment horizontal="left" vertical="center" indent="1"/>
    </xf>
    <xf numFmtId="49" fontId="5" fillId="0" borderId="2" xfId="2" applyNumberFormat="1" applyFont="1" applyBorder="1" applyAlignment="1">
      <alignment horizontal="left" vertical="center"/>
    </xf>
    <xf numFmtId="49" fontId="5" fillId="0" borderId="0" xfId="2" applyNumberFormat="1" applyFont="1" applyAlignment="1">
      <alignment horizontal="right" vertical="center"/>
    </xf>
    <xf numFmtId="0" fontId="5" fillId="0" borderId="1" xfId="2" applyFont="1" applyBorder="1" applyAlignment="1">
      <alignment horizontal="right" vertical="center"/>
    </xf>
    <xf numFmtId="49" fontId="5" fillId="0" borderId="3" xfId="2" applyNumberFormat="1" applyFont="1" applyBorder="1" applyAlignment="1">
      <alignment horizontal="right" vertical="center"/>
    </xf>
    <xf numFmtId="49" fontId="9" fillId="0" borderId="3" xfId="3" applyNumberFormat="1" applyFont="1" applyBorder="1" applyAlignment="1">
      <alignment horizontal="right" vertical="center"/>
    </xf>
    <xf numFmtId="49" fontId="2" fillId="0" borderId="2" xfId="3" applyNumberFormat="1" applyFont="1" applyBorder="1" applyAlignment="1">
      <alignment horizontal="right" vertical="center"/>
    </xf>
    <xf numFmtId="49" fontId="2" fillId="0" borderId="0" xfId="4" applyNumberFormat="1" applyFont="1" applyAlignment="1">
      <alignment horizontal="left" vertical="center" indent="1"/>
    </xf>
    <xf numFmtId="0" fontId="2" fillId="0" borderId="0" xfId="4" applyFont="1" applyAlignment="1">
      <alignment horizontal="center" vertical="center"/>
    </xf>
    <xf numFmtId="49" fontId="2" fillId="0" borderId="0" xfId="3" applyNumberFormat="1" applyFont="1" applyAlignment="1">
      <alignment horizontal="right" vertical="center"/>
    </xf>
    <xf numFmtId="49" fontId="2" fillId="0" borderId="3" xfId="2" applyNumberFormat="1" applyFont="1" applyBorder="1" applyAlignment="1">
      <alignment vertical="center"/>
    </xf>
    <xf numFmtId="0" fontId="2" fillId="0" borderId="3" xfId="2" applyFont="1" applyBorder="1" applyAlignment="1">
      <alignment horizontal="right" vertical="center"/>
    </xf>
    <xf numFmtId="49" fontId="2" fillId="0" borderId="1" xfId="2" applyNumberFormat="1" applyFont="1" applyBorder="1" applyAlignment="1">
      <alignment horizontal="left" vertical="center" indent="1"/>
    </xf>
    <xf numFmtId="0" fontId="2" fillId="0" borderId="1" xfId="2" applyFont="1" applyBorder="1" applyAlignment="1">
      <alignment horizontal="left" vertical="center"/>
    </xf>
    <xf numFmtId="0" fontId="2" fillId="0" borderId="3" xfId="2" applyFont="1" applyBorder="1" applyAlignment="1">
      <alignment horizontal="left" vertical="center"/>
    </xf>
    <xf numFmtId="0" fontId="5" fillId="0" borderId="3" xfId="2" applyFont="1" applyBorder="1" applyAlignment="1">
      <alignment horizontal="left" vertical="center" indent="2"/>
    </xf>
    <xf numFmtId="0" fontId="5" fillId="0" borderId="3" xfId="2" applyFont="1" applyBorder="1" applyAlignment="1">
      <alignment horizontal="left" vertical="center"/>
    </xf>
    <xf numFmtId="0" fontId="5" fillId="0" borderId="2" xfId="2" applyFont="1" applyBorder="1" applyAlignment="1">
      <alignment horizontal="left" vertical="center"/>
    </xf>
    <xf numFmtId="49" fontId="2" fillId="0" borderId="2" xfId="0" applyNumberFormat="1" applyFont="1" applyBorder="1" applyAlignment="1">
      <alignment horizontal="left" vertical="center"/>
    </xf>
    <xf numFmtId="3" fontId="5" fillId="0" borderId="1" xfId="2" applyNumberFormat="1" applyFont="1" applyBorder="1" applyAlignment="1">
      <alignment horizontal="right" vertical="center"/>
    </xf>
    <xf numFmtId="49" fontId="2" fillId="0" borderId="1" xfId="2" applyNumberFormat="1" applyFont="1" applyBorder="1" applyAlignment="1">
      <alignment horizontal="left" vertical="center"/>
    </xf>
    <xf numFmtId="0" fontId="5" fillId="0" borderId="1" xfId="2" applyFont="1" applyBorder="1" applyAlignment="1">
      <alignment horizontal="left" vertical="center"/>
    </xf>
    <xf numFmtId="49" fontId="2" fillId="0" borderId="2" xfId="1" applyNumberFormat="1" applyFont="1" applyBorder="1" applyAlignment="1">
      <alignment horizontal="right" vertical="center"/>
    </xf>
    <xf numFmtId="3" fontId="2" fillId="0" borderId="3" xfId="1" applyNumberFormat="1" applyFont="1" applyBorder="1" applyAlignment="1">
      <alignment horizontal="right" vertical="center"/>
    </xf>
    <xf numFmtId="3" fontId="2" fillId="0" borderId="3" xfId="1" applyNumberFormat="1" applyFont="1" applyFill="1" applyBorder="1" applyAlignment="1">
      <alignment horizontal="right" vertical="center"/>
    </xf>
    <xf numFmtId="3" fontId="2" fillId="0" borderId="2" xfId="1" applyNumberFormat="1" applyFont="1" applyBorder="1" applyAlignment="1">
      <alignment horizontal="right" vertical="center"/>
    </xf>
    <xf numFmtId="3" fontId="2" fillId="0" borderId="2" xfId="1" applyNumberFormat="1" applyFont="1" applyFill="1" applyBorder="1" applyAlignment="1">
      <alignment horizontal="right" vertical="center"/>
    </xf>
    <xf numFmtId="49" fontId="2" fillId="0" borderId="3" xfId="0" applyNumberFormat="1" applyFont="1" applyBorder="1" applyAlignment="1">
      <alignment horizontal="right" vertical="center"/>
    </xf>
    <xf numFmtId="49" fontId="2" fillId="0" borderId="0" xfId="1" applyNumberFormat="1" applyFont="1" applyFill="1" applyAlignment="1">
      <alignment horizontal="right"/>
    </xf>
    <xf numFmtId="49" fontId="2" fillId="0" borderId="2" xfId="1" applyNumberFormat="1" applyFont="1" applyFill="1" applyBorder="1" applyAlignment="1">
      <alignment horizontal="right" vertical="center"/>
    </xf>
    <xf numFmtId="49" fontId="2" fillId="0" borderId="0" xfId="1" applyNumberFormat="1" applyFont="1" applyFill="1" applyAlignment="1">
      <alignment horizontal="right" vertical="center"/>
    </xf>
    <xf numFmtId="49" fontId="2" fillId="0" borderId="0" xfId="1" applyNumberFormat="1" applyFont="1" applyAlignment="1">
      <alignment horizontal="right" vertical="center"/>
    </xf>
    <xf numFmtId="3" fontId="2" fillId="0" borderId="0" xfId="1" applyNumberFormat="1" applyFont="1" applyFill="1" applyAlignment="1">
      <alignment horizontal="right" vertical="center"/>
    </xf>
    <xf numFmtId="3" fontId="2" fillId="0" borderId="0" xfId="1" applyNumberFormat="1" applyFont="1" applyAlignment="1">
      <alignment horizontal="right" vertical="center"/>
    </xf>
    <xf numFmtId="49" fontId="5" fillId="0" borderId="4" xfId="0" applyNumberFormat="1" applyFont="1" applyBorder="1" applyAlignment="1">
      <alignment horizontal="center" vertical="center"/>
    </xf>
    <xf numFmtId="10" fontId="2" fillId="0" borderId="0" xfId="5" applyNumberFormat="1" applyFont="1" applyFill="1" applyAlignment="1">
      <alignment vertical="center"/>
    </xf>
    <xf numFmtId="0" fontId="2" fillId="0" borderId="0" xfId="0" applyFont="1" applyAlignment="1">
      <alignment vertical="center"/>
    </xf>
    <xf numFmtId="49" fontId="2" fillId="0" borderId="0" xfId="5" applyNumberFormat="1" applyFont="1" applyFill="1" applyAlignment="1">
      <alignment horizontal="right" vertical="center"/>
    </xf>
    <xf numFmtId="10" fontId="5" fillId="0" borderId="0" xfId="5" applyNumberFormat="1" applyFont="1"/>
    <xf numFmtId="0" fontId="5" fillId="0" borderId="0" xfId="2" applyFont="1" applyAlignment="1">
      <alignment horizontal="left" vertical="center"/>
    </xf>
    <xf numFmtId="49" fontId="2" fillId="0" borderId="2" xfId="0" applyNumberFormat="1" applyFont="1" applyFill="1" applyBorder="1" applyAlignment="1">
      <alignment horizontal="left" vertical="center"/>
    </xf>
    <xf numFmtId="49" fontId="2" fillId="0" borderId="2" xfId="0" applyNumberFormat="1" applyFont="1" applyFill="1" applyBorder="1" applyAlignment="1">
      <alignment horizontal="right" vertical="center"/>
    </xf>
    <xf numFmtId="49" fontId="3" fillId="0" borderId="2" xfId="0" applyNumberFormat="1" applyFont="1" applyFill="1" applyBorder="1" applyAlignment="1">
      <alignment horizontal="left" vertical="center"/>
    </xf>
    <xf numFmtId="3" fontId="2" fillId="0" borderId="0" xfId="0" applyNumberFormat="1" applyFont="1" applyFill="1" applyAlignment="1">
      <alignment vertical="center"/>
    </xf>
    <xf numFmtId="10" fontId="5" fillId="0" borderId="0" xfId="5" applyNumberFormat="1" applyFont="1" applyFill="1"/>
    <xf numFmtId="49" fontId="2" fillId="0" borderId="0" xfId="0" applyNumberFormat="1" applyFont="1" applyFill="1" applyAlignment="1">
      <alignment vertical="center"/>
    </xf>
    <xf numFmtId="49" fontId="2" fillId="0" borderId="0" xfId="0" applyNumberFormat="1" applyFont="1" applyFill="1" applyAlignment="1">
      <alignment horizontal="right" vertical="center"/>
    </xf>
    <xf numFmtId="49" fontId="3" fillId="0" borderId="0" xfId="0" applyNumberFormat="1" applyFont="1" applyFill="1" applyAlignment="1">
      <alignment horizontal="left" vertical="center"/>
    </xf>
    <xf numFmtId="49" fontId="2" fillId="0" borderId="2" xfId="0" applyNumberFormat="1" applyFont="1" applyFill="1" applyBorder="1" applyAlignment="1">
      <alignment horizontal="left" vertical="center" indent="1"/>
    </xf>
    <xf numFmtId="49" fontId="2" fillId="0" borderId="3" xfId="0" applyNumberFormat="1" applyFont="1" applyFill="1" applyBorder="1" applyAlignment="1">
      <alignment horizontal="right" vertical="center"/>
    </xf>
    <xf numFmtId="49" fontId="3" fillId="0" borderId="3" xfId="0" applyNumberFormat="1" applyFont="1" applyFill="1" applyBorder="1" applyAlignment="1">
      <alignment horizontal="left" vertical="center"/>
    </xf>
    <xf numFmtId="0" fontId="5" fillId="0" borderId="0" xfId="2" applyFont="1" applyBorder="1" applyAlignment="1">
      <alignment vertical="center"/>
    </xf>
    <xf numFmtId="49" fontId="5" fillId="0" borderId="0" xfId="2" applyNumberFormat="1" applyFont="1" applyBorder="1" applyAlignment="1">
      <alignment horizontal="left" vertical="center" indent="1"/>
    </xf>
    <xf numFmtId="49" fontId="5" fillId="0" borderId="0" xfId="2" applyNumberFormat="1" applyFont="1" applyBorder="1" applyAlignment="1">
      <alignment vertical="center"/>
    </xf>
    <xf numFmtId="49" fontId="2" fillId="0" borderId="0" xfId="2" applyNumberFormat="1" applyFont="1" applyBorder="1" applyAlignment="1">
      <alignment vertical="center"/>
    </xf>
    <xf numFmtId="3" fontId="5" fillId="0" borderId="0" xfId="2" applyNumberFormat="1" applyFont="1" applyBorder="1" applyAlignment="1">
      <alignment vertical="center"/>
    </xf>
    <xf numFmtId="0" fontId="11" fillId="0" borderId="0" xfId="2" applyFont="1"/>
    <xf numFmtId="49" fontId="2" fillId="0" borderId="0" xfId="2" applyNumberFormat="1" applyFont="1" applyFill="1" applyAlignment="1">
      <alignment horizontal="left" vertical="center" indent="1"/>
    </xf>
    <xf numFmtId="0" fontId="2" fillId="0" borderId="0" xfId="2" applyFont="1" applyFill="1" applyAlignment="1">
      <alignment vertical="center"/>
    </xf>
    <xf numFmtId="49" fontId="2" fillId="0" borderId="0" xfId="2" applyNumberFormat="1" applyFont="1" applyFill="1" applyAlignment="1">
      <alignment vertical="center"/>
    </xf>
    <xf numFmtId="3" fontId="2" fillId="0" borderId="0" xfId="2" applyNumberFormat="1" applyFont="1" applyFill="1" applyAlignment="1">
      <alignment vertical="center"/>
    </xf>
    <xf numFmtId="0" fontId="2" fillId="0" borderId="0" xfId="2" applyFont="1" applyFill="1"/>
    <xf numFmtId="0" fontId="11" fillId="0" borderId="0" xfId="2" applyFont="1" applyFill="1"/>
    <xf numFmtId="49" fontId="2" fillId="0" borderId="1" xfId="2" applyNumberFormat="1" applyFont="1" applyFill="1" applyBorder="1" applyAlignment="1">
      <alignment vertical="center"/>
    </xf>
    <xf numFmtId="0" fontId="2" fillId="0" borderId="1" xfId="2" applyFont="1" applyFill="1" applyBorder="1" applyAlignment="1">
      <alignment vertical="center"/>
    </xf>
    <xf numFmtId="3" fontId="2" fillId="0" borderId="1" xfId="2" applyNumberFormat="1" applyFont="1" applyFill="1" applyBorder="1" applyAlignment="1">
      <alignment horizontal="right" vertical="center"/>
    </xf>
    <xf numFmtId="3" fontId="2" fillId="0" borderId="0" xfId="2" applyNumberFormat="1" applyFont="1" applyFill="1" applyAlignment="1">
      <alignment horizontal="right" vertical="center"/>
    </xf>
    <xf numFmtId="49" fontId="5" fillId="0" borderId="0" xfId="2" applyNumberFormat="1" applyFont="1" applyFill="1" applyAlignment="1">
      <alignment vertical="center"/>
    </xf>
    <xf numFmtId="49" fontId="5" fillId="0" borderId="2" xfId="2" applyNumberFormat="1" applyFont="1" applyFill="1" applyBorder="1" applyAlignment="1">
      <alignment vertical="center"/>
    </xf>
    <xf numFmtId="49" fontId="2" fillId="0" borderId="1" xfId="2" applyNumberFormat="1" applyFont="1" applyFill="1" applyBorder="1" applyAlignment="1">
      <alignment horizontal="left" vertical="center" indent="1"/>
    </xf>
    <xf numFmtId="0" fontId="5" fillId="0" borderId="1" xfId="2" applyFont="1" applyFill="1" applyBorder="1" applyAlignment="1">
      <alignment vertical="center"/>
    </xf>
    <xf numFmtId="49" fontId="5" fillId="0" borderId="1" xfId="2" applyNumberFormat="1" applyFont="1" applyFill="1" applyBorder="1" applyAlignment="1">
      <alignment vertical="center"/>
    </xf>
    <xf numFmtId="49" fontId="5" fillId="0" borderId="1" xfId="2" applyNumberFormat="1" applyFont="1" applyFill="1" applyBorder="1" applyAlignment="1">
      <alignment horizontal="right" vertical="center"/>
    </xf>
    <xf numFmtId="0" fontId="5" fillId="0" borderId="0" xfId="2" applyFont="1" applyFill="1" applyAlignment="1">
      <alignment vertical="center"/>
    </xf>
    <xf numFmtId="0" fontId="5" fillId="0" borderId="0" xfId="2" applyFont="1" applyFill="1"/>
    <xf numFmtId="0" fontId="4" fillId="0" borderId="0" xfId="2" applyFill="1"/>
    <xf numFmtId="49" fontId="2" fillId="0" borderId="0" xfId="2" applyNumberFormat="1" applyFont="1" applyBorder="1" applyAlignment="1">
      <alignment horizontal="left" vertical="center" indent="1"/>
    </xf>
    <xf numFmtId="49" fontId="2" fillId="0" borderId="0" xfId="2" applyNumberFormat="1" applyFont="1" applyFill="1" applyBorder="1" applyAlignment="1">
      <alignment vertical="center"/>
    </xf>
    <xf numFmtId="49" fontId="2" fillId="0" borderId="2" xfId="3" applyNumberFormat="1" applyFont="1" applyBorder="1" applyAlignment="1">
      <alignment horizontal="left" vertical="center" indent="1"/>
    </xf>
    <xf numFmtId="0" fontId="2" fillId="0" borderId="2" xfId="3" applyFont="1" applyBorder="1" applyAlignment="1">
      <alignment vertical="center"/>
    </xf>
    <xf numFmtId="49" fontId="2" fillId="0" borderId="3" xfId="2" applyNumberFormat="1" applyFont="1" applyFill="1" applyBorder="1" applyAlignment="1">
      <alignment vertical="center"/>
    </xf>
    <xf numFmtId="0" fontId="2" fillId="0" borderId="0" xfId="2" applyFont="1" applyBorder="1" applyAlignment="1">
      <alignment vertical="center"/>
    </xf>
    <xf numFmtId="0" fontId="2" fillId="0" borderId="1" xfId="3" applyFont="1" applyBorder="1" applyAlignment="1">
      <alignment horizontal="right" vertical="center"/>
    </xf>
    <xf numFmtId="49" fontId="2" fillId="0" borderId="0" xfId="2" applyNumberFormat="1" applyFont="1" applyBorder="1" applyAlignment="1">
      <alignment horizontal="left" vertical="center" indent="2"/>
    </xf>
    <xf numFmtId="0" fontId="2" fillId="0" borderId="0" xfId="2" applyFont="1" applyBorder="1" applyAlignment="1">
      <alignment horizontal="right" vertical="center"/>
    </xf>
    <xf numFmtId="0" fontId="2" fillId="0" borderId="0" xfId="2" applyFont="1" applyAlignment="1">
      <alignment horizontal="center" vertical="center"/>
    </xf>
    <xf numFmtId="49" fontId="2" fillId="0" borderId="4" xfId="0" applyNumberFormat="1" applyFont="1" applyBorder="1" applyAlignment="1">
      <alignment horizontal="center" vertical="center"/>
    </xf>
    <xf numFmtId="49" fontId="2" fillId="0" borderId="2" xfId="2" applyNumberFormat="1" applyFont="1" applyBorder="1" applyAlignment="1">
      <alignment horizontal="left" vertical="center" indent="1"/>
    </xf>
    <xf numFmtId="49" fontId="2" fillId="0" borderId="1" xfId="2" applyNumberFormat="1" applyFont="1" applyBorder="1" applyAlignment="1">
      <alignment horizontal="right" vertical="center"/>
    </xf>
    <xf numFmtId="49" fontId="2" fillId="0" borderId="3" xfId="2" applyNumberFormat="1" applyFont="1" applyBorder="1" applyAlignment="1">
      <alignment horizontal="right" vertical="center"/>
    </xf>
    <xf numFmtId="3" fontId="2" fillId="0" borderId="3" xfId="2" applyNumberFormat="1" applyFont="1" applyBorder="1" applyAlignment="1">
      <alignment horizontal="right" vertical="center"/>
    </xf>
    <xf numFmtId="49" fontId="5" fillId="0" borderId="0" xfId="2" applyNumberFormat="1" applyFont="1" applyFill="1" applyAlignment="1">
      <alignment horizontal="left" vertical="center"/>
    </xf>
    <xf numFmtId="49" fontId="5" fillId="0" borderId="1" xfId="2" applyNumberFormat="1" applyFont="1" applyFill="1" applyBorder="1" applyAlignment="1">
      <alignment horizontal="left" vertical="center"/>
    </xf>
    <xf numFmtId="3" fontId="5" fillId="0" borderId="0" xfId="2" applyNumberFormat="1" applyFont="1" applyFill="1" applyAlignment="1">
      <alignment vertical="center"/>
    </xf>
    <xf numFmtId="0" fontId="5" fillId="0" borderId="3" xfId="2" applyFont="1" applyFill="1" applyBorder="1" applyAlignment="1">
      <alignment vertical="center"/>
    </xf>
    <xf numFmtId="49" fontId="5" fillId="0" borderId="3" xfId="2" applyNumberFormat="1" applyFont="1" applyFill="1" applyBorder="1" applyAlignment="1">
      <alignment horizontal="left" vertical="center" indent="1"/>
    </xf>
    <xf numFmtId="164" fontId="5" fillId="0" borderId="3" xfId="2" applyNumberFormat="1" applyFont="1" applyFill="1" applyBorder="1" applyAlignment="1">
      <alignment vertical="center"/>
    </xf>
    <xf numFmtId="49" fontId="5" fillId="0" borderId="0" xfId="2" applyNumberFormat="1" applyFont="1" applyFill="1" applyAlignment="1">
      <alignment horizontal="left" vertical="center" indent="1"/>
    </xf>
    <xf numFmtId="49" fontId="5" fillId="0" borderId="1" xfId="2" applyNumberFormat="1" applyFont="1" applyFill="1" applyBorder="1" applyAlignment="1">
      <alignment horizontal="left" vertical="center" indent="1"/>
    </xf>
    <xf numFmtId="3" fontId="5" fillId="0" borderId="1" xfId="2" applyNumberFormat="1" applyFont="1" applyFill="1" applyBorder="1" applyAlignment="1">
      <alignment vertical="center"/>
    </xf>
    <xf numFmtId="49" fontId="5" fillId="0" borderId="0" xfId="2" applyNumberFormat="1" applyFont="1" applyFill="1" applyBorder="1" applyAlignment="1">
      <alignment horizontal="left" vertical="center"/>
    </xf>
    <xf numFmtId="49" fontId="2" fillId="0" borderId="2" xfId="0" applyNumberFormat="1" applyFont="1" applyFill="1" applyBorder="1" applyAlignment="1">
      <alignment horizontal="center" vertical="center"/>
    </xf>
    <xf numFmtId="0" fontId="5" fillId="0" borderId="1" xfId="2" applyFont="1" applyBorder="1" applyAlignment="1">
      <alignment horizontal="center" vertical="center"/>
    </xf>
    <xf numFmtId="49" fontId="5" fillId="0" borderId="1" xfId="2" applyNumberFormat="1" applyFont="1" applyBorder="1" applyAlignment="1">
      <alignment horizontal="center" vertical="center"/>
    </xf>
    <xf numFmtId="49" fontId="5" fillId="0" borderId="3" xfId="2" applyNumberFormat="1" applyFont="1" applyBorder="1" applyAlignment="1">
      <alignment horizontal="center" vertical="center"/>
    </xf>
    <xf numFmtId="49" fontId="5" fillId="0" borderId="1" xfId="2" applyNumberFormat="1" applyFont="1" applyBorder="1" applyAlignment="1">
      <alignment horizontal="left" vertical="center"/>
    </xf>
    <xf numFmtId="0" fontId="5" fillId="0" borderId="0" xfId="2" applyFont="1" applyAlignment="1">
      <alignment horizontal="left" vertical="center"/>
    </xf>
    <xf numFmtId="49" fontId="5" fillId="0" borderId="3" xfId="2" applyNumberFormat="1" applyFont="1" applyFill="1" applyBorder="1" applyAlignment="1">
      <alignment horizontal="left" vertical="center" indent="2"/>
    </xf>
    <xf numFmtId="49" fontId="2" fillId="0" borderId="2" xfId="0" applyNumberFormat="1" applyFont="1" applyBorder="1" applyAlignment="1">
      <alignment horizontal="center" vertical="center"/>
    </xf>
    <xf numFmtId="49" fontId="2" fillId="0" borderId="0" xfId="0" applyNumberFormat="1" applyFont="1" applyAlignment="1">
      <alignment horizontal="center" vertical="center"/>
    </xf>
    <xf numFmtId="49" fontId="2" fillId="2" borderId="0" xfId="0" applyNumberFormat="1" applyFont="1" applyFill="1" applyAlignment="1">
      <alignment horizontal="center" vertical="center"/>
    </xf>
    <xf numFmtId="49" fontId="2" fillId="0" borderId="0" xfId="0" applyNumberFormat="1" applyFont="1" applyFill="1" applyAlignment="1">
      <alignment horizontal="center" vertical="center"/>
    </xf>
    <xf numFmtId="49" fontId="2" fillId="0" borderId="3" xfId="0" applyNumberFormat="1" applyFont="1" applyBorder="1" applyAlignment="1">
      <alignment horizontal="center" vertical="center"/>
    </xf>
    <xf numFmtId="49" fontId="2" fillId="2" borderId="3" xfId="0" applyNumberFormat="1" applyFont="1" applyFill="1" applyBorder="1" applyAlignment="1">
      <alignment horizontal="center" vertical="center"/>
    </xf>
    <xf numFmtId="49" fontId="2" fillId="0" borderId="2" xfId="0" applyNumberFormat="1" applyFont="1" applyFill="1" applyBorder="1" applyAlignment="1">
      <alignment horizontal="center" vertical="center"/>
    </xf>
    <xf numFmtId="49" fontId="2" fillId="0" borderId="0" xfId="0" applyNumberFormat="1" applyFont="1" applyAlignment="1">
      <alignment horizontal="left" vertical="center"/>
    </xf>
    <xf numFmtId="49" fontId="2" fillId="2" borderId="0" xfId="0" applyNumberFormat="1" applyFont="1" applyFill="1" applyAlignment="1">
      <alignment horizontal="left" vertical="center"/>
    </xf>
    <xf numFmtId="49" fontId="3" fillId="0" borderId="1" xfId="0" applyNumberFormat="1" applyFont="1" applyBorder="1" applyAlignment="1">
      <alignment horizontal="left" vertical="center"/>
    </xf>
    <xf numFmtId="49" fontId="3" fillId="2" borderId="1" xfId="0" applyNumberFormat="1" applyFont="1" applyFill="1" applyBorder="1" applyAlignment="1">
      <alignment horizontal="left" vertical="center"/>
    </xf>
    <xf numFmtId="49" fontId="3" fillId="0" borderId="0" xfId="0" applyNumberFormat="1" applyFont="1" applyAlignment="1">
      <alignment vertical="center" wrapText="1"/>
    </xf>
    <xf numFmtId="49" fontId="3" fillId="2" borderId="0" xfId="0" applyNumberFormat="1" applyFont="1" applyFill="1" applyAlignment="1">
      <alignment vertical="center" wrapText="1"/>
    </xf>
    <xf numFmtId="49" fontId="2" fillId="0" borderId="0" xfId="2" applyNumberFormat="1" applyFont="1" applyAlignment="1">
      <alignment horizontal="center" vertical="center"/>
    </xf>
    <xf numFmtId="49" fontId="6" fillId="0" borderId="1" xfId="2" applyNumberFormat="1" applyFont="1" applyBorder="1" applyAlignment="1">
      <alignment horizontal="left" vertical="center"/>
    </xf>
    <xf numFmtId="49" fontId="6" fillId="0" borderId="0" xfId="2" applyNumberFormat="1" applyFont="1" applyAlignment="1">
      <alignment vertical="center" wrapText="1"/>
    </xf>
    <xf numFmtId="0" fontId="5" fillId="0" borderId="0" xfId="2" applyFont="1" applyAlignment="1">
      <alignment horizontal="center" vertical="center"/>
    </xf>
    <xf numFmtId="49" fontId="5" fillId="0" borderId="0" xfId="2" applyNumberFormat="1" applyFont="1" applyAlignment="1">
      <alignment horizontal="center" vertical="center"/>
    </xf>
    <xf numFmtId="0" fontId="5" fillId="0" borderId="3" xfId="2" applyFont="1" applyBorder="1" applyAlignment="1">
      <alignment horizontal="center" vertical="center"/>
    </xf>
    <xf numFmtId="0" fontId="5" fillId="0" borderId="1" xfId="2" applyFont="1" applyBorder="1" applyAlignment="1">
      <alignment horizontal="center" vertical="center"/>
    </xf>
    <xf numFmtId="49" fontId="5" fillId="0" borderId="1" xfId="2" applyNumberFormat="1" applyFont="1" applyBorder="1" applyAlignment="1">
      <alignment horizontal="center" vertical="center"/>
    </xf>
    <xf numFmtId="49" fontId="5" fillId="0" borderId="3" xfId="2" applyNumberFormat="1" applyFont="1" applyBorder="1" applyAlignment="1">
      <alignment horizontal="center" vertical="center"/>
    </xf>
    <xf numFmtId="49" fontId="5" fillId="0" borderId="1" xfId="2" applyNumberFormat="1" applyFont="1" applyBorder="1" applyAlignment="1">
      <alignment horizontal="left" vertical="center"/>
    </xf>
    <xf numFmtId="0" fontId="5" fillId="0" borderId="0" xfId="2" applyFont="1" applyAlignment="1">
      <alignment horizontal="left" vertical="center"/>
    </xf>
    <xf numFmtId="0" fontId="12" fillId="0" borderId="0" xfId="0" applyFont="1"/>
    <xf numFmtId="0" fontId="13" fillId="0" borderId="0" xfId="0" applyFont="1"/>
    <xf numFmtId="0" fontId="13" fillId="0" borderId="0" xfId="0" applyFont="1"/>
    <xf numFmtId="0" fontId="14" fillId="0" borderId="0" xfId="0" applyFont="1"/>
    <xf numFmtId="0" fontId="15" fillId="0" borderId="0" xfId="0" applyFont="1"/>
    <xf numFmtId="165" fontId="5" fillId="0" borderId="0" xfId="0" applyNumberFormat="1" applyFont="1"/>
    <xf numFmtId="165" fontId="0" fillId="0" borderId="0" xfId="0" applyNumberFormat="1"/>
    <xf numFmtId="0" fontId="15" fillId="0" borderId="0" xfId="0" applyFont="1" applyAlignment="1">
      <alignment wrapText="1"/>
    </xf>
    <xf numFmtId="0" fontId="16" fillId="0" borderId="0" xfId="0" applyFont="1" applyAlignment="1">
      <alignment vertical="center" wrapText="1"/>
    </xf>
  </cellXfs>
  <cellStyles count="6">
    <cellStyle name="Comma" xfId="1" builtinId="3"/>
    <cellStyle name="Normal" xfId="0" builtinId="0"/>
    <cellStyle name="Normal 2" xfId="2" xr:uid="{112C2416-D275-4A6E-9ACF-0FB449E1B009}"/>
    <cellStyle name="Normal_05Iran02-at11.25" xfId="3" xr:uid="{CE029B93-9CF6-4C48-A7D7-C0F7C68EDFC7}"/>
    <cellStyle name="Normal_98KSA-structure - needs format" xfId="4" xr:uid="{2EA525EC-DB11-4750-988D-1BB7794B38CC}"/>
    <cellStyle name="Percent 2" xfId="5" xr:uid="{63E12A45-E28E-4ECE-899C-CC7C05FD0524}"/>
  </cellStyles>
  <dxfs count="3">
    <dxf>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9" defaultPivotStyle="PivotStyleMedium4"/>
  <colors>
    <mruColors>
      <color rgb="FF33CC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05</xdr:colOff>
      <xdr:row>2</xdr:row>
      <xdr:rowOff>167640</xdr:rowOff>
    </xdr:to>
    <xdr:pic>
      <xdr:nvPicPr>
        <xdr:cNvPr id="2" name="Picture 2">
          <a:extLst>
            <a:ext uri="{FF2B5EF4-FFF2-40B4-BE49-F238E27FC236}">
              <a16:creationId xmlns:a16="http://schemas.microsoft.com/office/drawing/2014/main" id="{39793D57-CAD2-45A4-A8ED-FD620AE584C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49755" cy="5676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3820</xdr:rowOff>
        </xdr:to>
        <xdr:sp macro="" textlink="">
          <xdr:nvSpPr>
            <xdr:cNvPr id="1025" name="Object 1" hidden="1">
              <a:extLst>
                <a:ext uri="{63B3BB69-23CF-44E3-9099-C40C66FF867C}">
                  <a14:compatExt spid="_x0000_s1025"/>
                </a:ext>
                <a:ext uri="{FF2B5EF4-FFF2-40B4-BE49-F238E27FC236}">
                  <a16:creationId xmlns:a16="http://schemas.microsoft.com/office/drawing/2014/main" id="{C02578C1-4CAF-FD45-B6B3-BD603814AB32}"/>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ackage" Target="../embeddings/Microsoft_Word_Document.docx"/><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62ADC-7DBA-4472-BB5C-9BFCD0F531D3}">
  <dimension ref="A5:G28"/>
  <sheetViews>
    <sheetView tabSelected="1" workbookViewId="0">
      <selection activeCell="A5" sqref="A5"/>
    </sheetView>
  </sheetViews>
  <sheetFormatPr defaultRowHeight="15.6"/>
  <cols>
    <col min="1" max="1" width="24.296875" customWidth="1"/>
    <col min="2" max="2" width="16" bestFit="1" customWidth="1"/>
    <col min="7" max="7" width="15.296875" customWidth="1"/>
  </cols>
  <sheetData>
    <row r="5" spans="1:7">
      <c r="A5" s="204" t="s">
        <v>190</v>
      </c>
    </row>
    <row r="6" spans="1:7">
      <c r="A6" s="204"/>
    </row>
    <row r="7" spans="1:7">
      <c r="A7" s="205" t="s">
        <v>191</v>
      </c>
      <c r="B7" s="205"/>
      <c r="C7" s="205"/>
      <c r="D7" s="205"/>
      <c r="E7" s="205"/>
      <c r="F7" s="205"/>
      <c r="G7" s="205"/>
    </row>
    <row r="8" spans="1:7">
      <c r="A8" s="206"/>
    </row>
    <row r="9" spans="1:7">
      <c r="A9" s="207" t="s">
        <v>200</v>
      </c>
    </row>
    <row r="10" spans="1:7">
      <c r="A10" s="208" t="s">
        <v>201</v>
      </c>
    </row>
    <row r="11" spans="1:7">
      <c r="A11" s="208"/>
    </row>
    <row r="12" spans="1:7">
      <c r="A12" s="208"/>
    </row>
    <row r="13" spans="1:7">
      <c r="A13" s="208"/>
    </row>
    <row r="14" spans="1:7">
      <c r="A14" s="208"/>
    </row>
    <row r="15" spans="1:7">
      <c r="A15" s="208"/>
    </row>
    <row r="16" spans="1:7">
      <c r="A16" s="208"/>
    </row>
    <row r="17" spans="1:7">
      <c r="A17" s="208"/>
    </row>
    <row r="18" spans="1:7">
      <c r="A18" s="208" t="s">
        <v>192</v>
      </c>
    </row>
    <row r="19" spans="1:7">
      <c r="B19" s="209"/>
    </row>
    <row r="20" spans="1:7">
      <c r="A20" s="208" t="s">
        <v>193</v>
      </c>
      <c r="B20" s="209">
        <v>45746</v>
      </c>
    </row>
    <row r="21" spans="1:7" hidden="1">
      <c r="A21" s="208" t="s">
        <v>194</v>
      </c>
      <c r="B21" s="209"/>
    </row>
    <row r="22" spans="1:7">
      <c r="B22" s="210"/>
    </row>
    <row r="24" spans="1:7" ht="25.95" customHeight="1">
      <c r="A24" s="211" t="s">
        <v>195</v>
      </c>
      <c r="B24" s="211"/>
      <c r="C24" s="211"/>
      <c r="D24" s="211"/>
      <c r="E24" s="211"/>
      <c r="F24" s="211"/>
      <c r="G24" s="211"/>
    </row>
    <row r="25" spans="1:7" ht="25.95" customHeight="1">
      <c r="A25" s="211" t="s">
        <v>196</v>
      </c>
      <c r="B25" s="211"/>
      <c r="C25" s="211"/>
      <c r="D25" s="211"/>
      <c r="E25" s="211"/>
      <c r="F25" s="211"/>
      <c r="G25" s="211"/>
    </row>
    <row r="26" spans="1:7" ht="25.95" customHeight="1">
      <c r="A26" s="211" t="s">
        <v>197</v>
      </c>
      <c r="B26" s="211"/>
      <c r="C26" s="211"/>
      <c r="D26" s="211"/>
      <c r="E26" s="211"/>
      <c r="F26" s="211"/>
      <c r="G26" s="211"/>
    </row>
    <row r="27" spans="1:7" ht="37.950000000000003" customHeight="1">
      <c r="A27" s="211" t="s">
        <v>198</v>
      </c>
      <c r="B27" s="211"/>
      <c r="C27" s="211"/>
      <c r="D27" s="211"/>
      <c r="E27" s="211"/>
      <c r="F27" s="211"/>
      <c r="G27" s="211"/>
    </row>
    <row r="28" spans="1:7" ht="37.950000000000003" customHeight="1">
      <c r="A28" s="212" t="s">
        <v>199</v>
      </c>
      <c r="B28" s="212"/>
      <c r="C28" s="212"/>
      <c r="D28" s="212"/>
      <c r="E28" s="212"/>
      <c r="F28" s="212"/>
      <c r="G28" s="212"/>
    </row>
  </sheetData>
  <mergeCells count="6">
    <mergeCell ref="A7:G7"/>
    <mergeCell ref="A24:G24"/>
    <mergeCell ref="A25:G25"/>
    <mergeCell ref="A26:G26"/>
    <mergeCell ref="A27:G27"/>
    <mergeCell ref="A28:G28"/>
  </mergeCells>
  <pageMargins left="0.7" right="0.7" top="0.75" bottom="0.75" header="0.3" footer="0.3"/>
  <drawing r:id="rId1"/>
  <legacyDrawing r:id="rId2"/>
  <oleObjects>
    <mc:AlternateContent xmlns:mc="http://schemas.openxmlformats.org/markup-compatibility/2006">
      <mc:Choice Requires="x14">
        <oleObject progId="Document" dvAspect="DVASPECT_ICON" shapeId="1025" r:id="rId3">
          <objectPr defaultSize="0" r:id="rId4">
            <anchor moveWithCells="1">
              <from>
                <xdr:col>0</xdr:col>
                <xdr:colOff>0</xdr:colOff>
                <xdr:row>11</xdr:row>
                <xdr:rowOff>0</xdr:rowOff>
              </from>
              <to>
                <xdr:col>0</xdr:col>
                <xdr:colOff>914400</xdr:colOff>
                <xdr:row>14</xdr:row>
                <xdr:rowOff>83820</xdr:rowOff>
              </to>
            </anchor>
          </objectPr>
        </oleObject>
      </mc:Choice>
      <mc:Fallback>
        <oleObject progId="Document" dvAspect="DVASPECT_ICON" shapeId="1025"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35"/>
  <sheetViews>
    <sheetView zoomScaleNormal="100" zoomScaleSheetLayoutView="120" workbookViewId="0">
      <selection sqref="A1:N1"/>
    </sheetView>
  </sheetViews>
  <sheetFormatPr defaultColWidth="8.69921875" defaultRowHeight="12.6"/>
  <cols>
    <col min="1" max="1" width="20.69921875" style="4" customWidth="1"/>
    <col min="2" max="2" width="14.69921875" style="5" customWidth="1"/>
    <col min="3" max="4" width="1.69921875" style="5" customWidth="1"/>
    <col min="5" max="5" width="7.69921875" style="100" customWidth="1"/>
    <col min="6" max="6" width="1.69921875" style="3" customWidth="1"/>
    <col min="7" max="7" width="7.69921875" style="100" customWidth="1"/>
    <col min="8" max="8" width="1.69921875" style="3" customWidth="1"/>
    <col min="9" max="9" width="7.69921875" style="100" customWidth="1"/>
    <col min="10" max="10" width="1.69921875" style="3" customWidth="1"/>
    <col min="11" max="11" width="7.69921875" style="100" customWidth="1"/>
    <col min="12" max="12" width="1.69921875" style="3" customWidth="1"/>
    <col min="13" max="13" width="7.69921875" style="2" customWidth="1"/>
    <col min="14" max="14" width="1.09765625" style="3" bestFit="1" customWidth="1"/>
    <col min="15" max="16384" width="8.69921875" style="1"/>
  </cols>
  <sheetData>
    <row r="1" spans="1:17" ht="11.25" customHeight="1">
      <c r="A1" s="181" t="s">
        <v>0</v>
      </c>
      <c r="B1" s="181"/>
      <c r="C1" s="181"/>
      <c r="D1" s="181"/>
      <c r="E1" s="181"/>
      <c r="F1" s="181"/>
      <c r="G1" s="181"/>
      <c r="H1" s="181"/>
      <c r="I1" s="181"/>
      <c r="J1" s="181"/>
      <c r="K1" s="181"/>
      <c r="L1" s="181"/>
      <c r="M1" s="181"/>
      <c r="N1" s="181"/>
      <c r="P1" s="107"/>
      <c r="Q1" s="108"/>
    </row>
    <row r="2" spans="1:17" ht="12.45" customHeight="1">
      <c r="A2" s="181" t="s">
        <v>1</v>
      </c>
      <c r="B2" s="181"/>
      <c r="C2" s="181"/>
      <c r="D2" s="181"/>
      <c r="E2" s="182"/>
      <c r="F2" s="181"/>
      <c r="G2" s="182"/>
      <c r="H2" s="181"/>
      <c r="I2" s="182"/>
      <c r="J2" s="181"/>
      <c r="K2" s="182"/>
      <c r="L2" s="181"/>
      <c r="M2" s="181"/>
      <c r="N2" s="181"/>
      <c r="P2" s="107"/>
      <c r="Q2" s="108"/>
    </row>
    <row r="3" spans="1:17" ht="11.25" customHeight="1">
      <c r="A3" s="181"/>
      <c r="B3" s="181"/>
      <c r="C3" s="181"/>
      <c r="D3" s="181"/>
      <c r="E3" s="182"/>
      <c r="F3" s="181"/>
      <c r="G3" s="182"/>
      <c r="H3" s="181"/>
      <c r="I3" s="182"/>
      <c r="J3" s="181"/>
      <c r="K3" s="182"/>
      <c r="L3" s="181"/>
      <c r="M3" s="181"/>
      <c r="N3" s="181"/>
      <c r="P3" s="107"/>
      <c r="Q3" s="108"/>
    </row>
    <row r="4" spans="1:17" ht="11.25" customHeight="1">
      <c r="A4" s="183" t="s">
        <v>2</v>
      </c>
      <c r="B4" s="183"/>
      <c r="C4" s="183"/>
      <c r="D4" s="183"/>
      <c r="E4" s="183"/>
      <c r="F4" s="183"/>
      <c r="G4" s="183"/>
      <c r="H4" s="183"/>
      <c r="I4" s="183"/>
      <c r="J4" s="183"/>
      <c r="K4" s="183"/>
      <c r="L4" s="183"/>
      <c r="M4" s="183"/>
      <c r="N4" s="183"/>
      <c r="P4" s="109"/>
      <c r="Q4" s="108"/>
    </row>
    <row r="5" spans="1:17" ht="11.25" customHeight="1">
      <c r="A5" s="184"/>
      <c r="B5" s="184"/>
      <c r="C5" s="184"/>
      <c r="D5" s="184"/>
      <c r="E5" s="185"/>
      <c r="F5" s="184"/>
      <c r="G5" s="185"/>
      <c r="H5" s="184"/>
      <c r="I5" s="185"/>
      <c r="J5" s="184"/>
      <c r="K5" s="185"/>
      <c r="L5" s="184"/>
      <c r="M5" s="184"/>
      <c r="N5" s="184"/>
      <c r="P5" s="107"/>
      <c r="Q5" s="108"/>
    </row>
    <row r="6" spans="1:17" ht="12.45" customHeight="1">
      <c r="A6" s="180" t="s">
        <v>3</v>
      </c>
      <c r="B6" s="180"/>
      <c r="C6" s="180"/>
      <c r="D6" s="21"/>
      <c r="E6" s="101">
        <v>2018</v>
      </c>
      <c r="F6" s="31"/>
      <c r="G6" s="101">
        <v>2019</v>
      </c>
      <c r="H6" s="31"/>
      <c r="I6" s="101">
        <v>2020</v>
      </c>
      <c r="J6" s="31"/>
      <c r="K6" s="101">
        <v>2021</v>
      </c>
      <c r="L6" s="31"/>
      <c r="M6" s="94">
        <v>2022</v>
      </c>
      <c r="N6" s="31"/>
      <c r="P6" s="107"/>
      <c r="Q6" s="110"/>
    </row>
    <row r="7" spans="1:17" ht="11.25" customHeight="1">
      <c r="A7" s="180" t="s">
        <v>4</v>
      </c>
      <c r="B7" s="180"/>
      <c r="C7" s="180"/>
      <c r="E7" s="102"/>
      <c r="G7" s="102"/>
      <c r="I7" s="102"/>
      <c r="K7" s="102"/>
      <c r="M7" s="103"/>
      <c r="P7" s="107"/>
      <c r="Q7" s="110"/>
    </row>
    <row r="8" spans="1:17" ht="11.25" customHeight="1">
      <c r="A8" s="90" t="s">
        <v>5</v>
      </c>
      <c r="B8" s="21"/>
      <c r="C8" s="21"/>
      <c r="D8" s="99"/>
      <c r="E8" s="96">
        <v>95796</v>
      </c>
      <c r="F8" s="32"/>
      <c r="G8" s="96">
        <v>101000</v>
      </c>
      <c r="H8" s="32"/>
      <c r="I8" s="96">
        <v>84000</v>
      </c>
      <c r="J8" s="32"/>
      <c r="K8" s="96">
        <v>61000</v>
      </c>
      <c r="L8" s="32"/>
      <c r="M8" s="95">
        <v>62000</v>
      </c>
      <c r="N8" s="32"/>
      <c r="O8" s="23"/>
      <c r="P8" s="107"/>
      <c r="Q8" s="110"/>
    </row>
    <row r="9" spans="1:17" ht="11.25" customHeight="1">
      <c r="A9" s="90" t="s">
        <v>6</v>
      </c>
      <c r="B9" s="21"/>
      <c r="C9" s="21"/>
      <c r="E9" s="104"/>
      <c r="G9" s="104"/>
      <c r="I9" s="104"/>
      <c r="K9" s="104"/>
      <c r="M9" s="105"/>
      <c r="O9" s="23"/>
      <c r="P9" s="107"/>
      <c r="Q9" s="110"/>
    </row>
    <row r="10" spans="1:17" ht="11.25" customHeight="1">
      <c r="A10" s="22" t="s">
        <v>7</v>
      </c>
      <c r="B10" s="21"/>
      <c r="C10" s="21"/>
      <c r="D10" s="99"/>
      <c r="E10" s="96">
        <v>64280</v>
      </c>
      <c r="F10" s="32"/>
      <c r="G10" s="96">
        <v>67000</v>
      </c>
      <c r="H10" s="32"/>
      <c r="I10" s="96">
        <v>89000</v>
      </c>
      <c r="J10" s="32"/>
      <c r="K10" s="96">
        <v>71000</v>
      </c>
      <c r="L10" s="32"/>
      <c r="M10" s="95">
        <v>89000</v>
      </c>
      <c r="N10" s="32"/>
      <c r="O10" s="23"/>
      <c r="P10" s="107"/>
      <c r="Q10" s="110"/>
    </row>
    <row r="11" spans="1:17" ht="11.25" customHeight="1">
      <c r="A11" s="22" t="s">
        <v>8</v>
      </c>
      <c r="B11" s="21"/>
      <c r="C11" s="21"/>
      <c r="D11" s="21"/>
      <c r="E11" s="98">
        <v>15240</v>
      </c>
      <c r="F11" s="31"/>
      <c r="G11" s="98">
        <v>16000</v>
      </c>
      <c r="H11" s="31"/>
      <c r="I11" s="98">
        <v>21000</v>
      </c>
      <c r="J11" s="31"/>
      <c r="K11" s="98">
        <v>16777</v>
      </c>
      <c r="L11" s="31"/>
      <c r="M11" s="97">
        <v>21000</v>
      </c>
      <c r="N11" s="31"/>
      <c r="O11" s="23"/>
      <c r="P11" s="107"/>
      <c r="Q11" s="110"/>
    </row>
    <row r="12" spans="1:17" ht="11.25" customHeight="1">
      <c r="A12" s="90" t="s">
        <v>9</v>
      </c>
      <c r="B12" s="21"/>
      <c r="C12" s="21" t="s">
        <v>10</v>
      </c>
      <c r="D12" s="21"/>
      <c r="E12" s="98">
        <v>6400</v>
      </c>
      <c r="F12" s="31"/>
      <c r="G12" s="98">
        <v>8100</v>
      </c>
      <c r="H12" s="31"/>
      <c r="I12" s="98">
        <v>7595</v>
      </c>
      <c r="J12" s="31"/>
      <c r="K12" s="98">
        <v>8079</v>
      </c>
      <c r="L12" s="31"/>
      <c r="M12" s="97">
        <v>11907</v>
      </c>
      <c r="N12" s="31"/>
      <c r="O12" s="23"/>
      <c r="P12" s="107"/>
      <c r="Q12" s="110"/>
    </row>
    <row r="13" spans="1:17" ht="11.25" customHeight="1">
      <c r="A13" s="90" t="s">
        <v>11</v>
      </c>
      <c r="B13" s="21"/>
      <c r="C13" s="21"/>
      <c r="E13" s="104"/>
      <c r="G13" s="104"/>
      <c r="I13" s="104"/>
      <c r="K13" s="104"/>
      <c r="M13" s="105"/>
      <c r="O13" s="23"/>
      <c r="P13" s="107"/>
      <c r="Q13" s="110"/>
    </row>
    <row r="14" spans="1:17" ht="11.25" customHeight="1">
      <c r="A14" s="22" t="s">
        <v>7</v>
      </c>
      <c r="B14" s="21"/>
      <c r="C14" s="21"/>
      <c r="D14" s="99"/>
      <c r="E14" s="96">
        <v>99000</v>
      </c>
      <c r="F14" s="32"/>
      <c r="G14" s="96">
        <v>144000</v>
      </c>
      <c r="H14" s="32"/>
      <c r="I14" s="96">
        <v>91000</v>
      </c>
      <c r="J14" s="32"/>
      <c r="K14" s="96">
        <v>80000</v>
      </c>
      <c r="L14" s="32"/>
      <c r="M14" s="95">
        <v>79000</v>
      </c>
      <c r="N14" s="32"/>
      <c r="O14" s="24"/>
      <c r="P14" s="107"/>
      <c r="Q14" s="110"/>
    </row>
    <row r="15" spans="1:17" ht="11.25" customHeight="1">
      <c r="A15" s="22" t="s">
        <v>12</v>
      </c>
      <c r="B15" s="21"/>
      <c r="C15" s="21"/>
      <c r="D15" s="21"/>
      <c r="E15" s="98">
        <v>59300</v>
      </c>
      <c r="F15" s="31"/>
      <c r="G15" s="98">
        <v>86771</v>
      </c>
      <c r="H15" s="31"/>
      <c r="I15" s="98">
        <v>54863</v>
      </c>
      <c r="J15" s="31"/>
      <c r="K15" s="98">
        <v>48058</v>
      </c>
      <c r="L15" s="31"/>
      <c r="M15" s="97">
        <v>47510</v>
      </c>
      <c r="N15" s="31"/>
      <c r="O15" s="24"/>
      <c r="P15" s="107"/>
      <c r="Q15" s="110"/>
    </row>
    <row r="16" spans="1:17" ht="11.25" customHeight="1">
      <c r="A16" s="90" t="s">
        <v>13</v>
      </c>
      <c r="B16" s="21"/>
      <c r="C16" s="21"/>
      <c r="D16" s="21"/>
      <c r="E16" s="98">
        <v>100</v>
      </c>
      <c r="F16" s="31"/>
      <c r="G16" s="98">
        <v>91</v>
      </c>
      <c r="H16" s="31"/>
      <c r="I16" s="98">
        <v>178</v>
      </c>
      <c r="J16" s="31"/>
      <c r="K16" s="98">
        <v>117</v>
      </c>
      <c r="L16" s="31" t="s">
        <v>14</v>
      </c>
      <c r="M16" s="97">
        <v>100</v>
      </c>
      <c r="N16" s="31" t="s">
        <v>14</v>
      </c>
      <c r="O16" s="24"/>
      <c r="P16" s="107"/>
      <c r="Q16" s="110"/>
    </row>
    <row r="17" spans="1:17" ht="11.25" customHeight="1">
      <c r="A17" s="90" t="s">
        <v>15</v>
      </c>
      <c r="B17" s="21"/>
      <c r="C17" s="21" t="s">
        <v>10</v>
      </c>
      <c r="D17" s="21"/>
      <c r="E17" s="98">
        <v>6300</v>
      </c>
      <c r="F17" s="31" t="s">
        <v>14</v>
      </c>
      <c r="G17" s="98">
        <v>10800</v>
      </c>
      <c r="H17" s="31"/>
      <c r="I17" s="98">
        <v>11600</v>
      </c>
      <c r="J17" s="31"/>
      <c r="K17" s="98">
        <v>11100</v>
      </c>
      <c r="L17" s="31"/>
      <c r="M17" s="97">
        <v>12000</v>
      </c>
      <c r="N17" s="31" t="s">
        <v>14</v>
      </c>
      <c r="O17" s="23"/>
      <c r="P17" s="107"/>
      <c r="Q17" s="110"/>
    </row>
    <row r="18" spans="1:17" ht="11.25" customHeight="1">
      <c r="A18" s="90" t="s">
        <v>16</v>
      </c>
      <c r="B18" s="21"/>
      <c r="C18" s="21"/>
      <c r="E18" s="104"/>
      <c r="G18" s="104"/>
      <c r="I18" s="104"/>
      <c r="K18" s="104"/>
      <c r="M18" s="105"/>
      <c r="O18" s="23"/>
      <c r="P18" s="107"/>
      <c r="Q18" s="110"/>
    </row>
    <row r="19" spans="1:17" ht="11.25" customHeight="1">
      <c r="A19" s="22" t="s">
        <v>7</v>
      </c>
      <c r="B19" s="1"/>
      <c r="C19" s="21"/>
      <c r="D19" s="99"/>
      <c r="E19" s="96">
        <v>166461</v>
      </c>
      <c r="F19" s="32"/>
      <c r="G19" s="96">
        <v>156417</v>
      </c>
      <c r="H19" s="32"/>
      <c r="I19" s="96">
        <v>94190</v>
      </c>
      <c r="J19" s="32"/>
      <c r="K19" s="96">
        <v>142000</v>
      </c>
      <c r="L19" s="32"/>
      <c r="M19" s="95">
        <v>119000</v>
      </c>
      <c r="N19" s="32" t="s">
        <v>14</v>
      </c>
      <c r="O19" s="24"/>
      <c r="P19" s="107"/>
      <c r="Q19" s="110"/>
    </row>
    <row r="20" spans="1:17" ht="11.25" customHeight="1">
      <c r="A20" s="22" t="s">
        <v>17</v>
      </c>
      <c r="B20" s="21"/>
      <c r="C20" s="21"/>
      <c r="D20" s="21"/>
      <c r="E20" s="98">
        <v>83000</v>
      </c>
      <c r="F20" s="31"/>
      <c r="G20" s="98">
        <v>78200</v>
      </c>
      <c r="H20" s="31"/>
      <c r="I20" s="98">
        <v>48400</v>
      </c>
      <c r="J20" s="31"/>
      <c r="K20" s="98">
        <v>70573</v>
      </c>
      <c r="L20" s="31"/>
      <c r="M20" s="97">
        <v>59100</v>
      </c>
      <c r="N20" s="31"/>
      <c r="O20" s="24"/>
      <c r="P20" s="107"/>
      <c r="Q20" s="110"/>
    </row>
    <row r="21" spans="1:17" ht="11.25" customHeight="1">
      <c r="A21" s="180" t="s">
        <v>18</v>
      </c>
      <c r="B21" s="180"/>
      <c r="C21" s="180"/>
      <c r="E21" s="104"/>
      <c r="G21" s="104"/>
      <c r="I21" s="104"/>
      <c r="K21" s="104"/>
      <c r="M21" s="105"/>
      <c r="O21" s="23"/>
      <c r="P21" s="107"/>
      <c r="Q21" s="110"/>
    </row>
    <row r="22" spans="1:17" ht="11.25" customHeight="1">
      <c r="A22" s="90" t="s">
        <v>19</v>
      </c>
      <c r="B22" s="21"/>
      <c r="C22" s="21" t="s">
        <v>20</v>
      </c>
      <c r="D22" s="99"/>
      <c r="E22" s="96">
        <v>3844</v>
      </c>
      <c r="F22" s="32"/>
      <c r="G22" s="96">
        <v>4202</v>
      </c>
      <c r="H22" s="32"/>
      <c r="I22" s="96">
        <v>4243</v>
      </c>
      <c r="J22" s="32"/>
      <c r="K22" s="96">
        <v>4200</v>
      </c>
      <c r="L22" s="32" t="s">
        <v>21</v>
      </c>
      <c r="M22" s="95">
        <v>4000</v>
      </c>
      <c r="N22" s="32"/>
      <c r="O22" s="24"/>
      <c r="P22" s="107"/>
      <c r="Q22" s="110"/>
    </row>
    <row r="23" spans="1:17" ht="11.25" customHeight="1">
      <c r="A23" s="90" t="s">
        <v>22</v>
      </c>
      <c r="B23" s="21"/>
      <c r="C23" s="21"/>
      <c r="D23" s="21"/>
      <c r="E23" s="98">
        <v>9639</v>
      </c>
      <c r="F23" s="31"/>
      <c r="G23" s="98">
        <v>10031</v>
      </c>
      <c r="H23" s="31"/>
      <c r="I23" s="98">
        <v>8183</v>
      </c>
      <c r="J23" s="31"/>
      <c r="K23" s="98">
        <v>7800</v>
      </c>
      <c r="L23" s="31"/>
      <c r="M23" s="97">
        <v>8000</v>
      </c>
      <c r="N23" s="31" t="s">
        <v>14</v>
      </c>
      <c r="O23" s="23"/>
      <c r="P23" s="107"/>
      <c r="Q23" s="110"/>
    </row>
    <row r="24" spans="1:17" ht="11.25" customHeight="1">
      <c r="A24" s="90" t="s">
        <v>23</v>
      </c>
      <c r="B24" s="21"/>
      <c r="C24" s="21"/>
      <c r="D24" s="21"/>
      <c r="E24" s="98">
        <v>36964</v>
      </c>
      <c r="F24" s="31"/>
      <c r="G24" s="98">
        <v>35496</v>
      </c>
      <c r="H24" s="31"/>
      <c r="I24" s="98">
        <v>37023</v>
      </c>
      <c r="J24" s="31"/>
      <c r="K24" s="98">
        <v>37023</v>
      </c>
      <c r="L24" s="32" t="s">
        <v>21</v>
      </c>
      <c r="M24" s="97">
        <v>37000</v>
      </c>
      <c r="N24" s="31" t="s">
        <v>14</v>
      </c>
      <c r="O24" s="24"/>
      <c r="P24" s="107"/>
      <c r="Q24" s="110"/>
    </row>
    <row r="25" spans="1:17" s="117" customFormat="1" ht="12" customHeight="1">
      <c r="A25" s="112" t="s">
        <v>24</v>
      </c>
      <c r="B25" s="113"/>
      <c r="C25" s="113"/>
      <c r="D25" s="113"/>
      <c r="E25" s="98">
        <v>3411000</v>
      </c>
      <c r="F25" s="114" t="s">
        <v>21</v>
      </c>
      <c r="G25" s="98">
        <v>2470000</v>
      </c>
      <c r="H25" s="114"/>
      <c r="I25" s="98">
        <v>2330000</v>
      </c>
      <c r="J25" s="114"/>
      <c r="K25" s="98">
        <v>2400000</v>
      </c>
      <c r="L25" s="114"/>
      <c r="M25" s="98">
        <v>2500000</v>
      </c>
      <c r="N25" s="114"/>
      <c r="O25" s="115"/>
      <c r="P25" s="107"/>
      <c r="Q25" s="116"/>
    </row>
    <row r="26" spans="1:17" s="117" customFormat="1" ht="11.25" customHeight="1">
      <c r="A26" s="186" t="s">
        <v>25</v>
      </c>
      <c r="B26" s="186"/>
      <c r="C26" s="186"/>
      <c r="D26" s="118"/>
      <c r="E26" s="104"/>
      <c r="F26" s="119"/>
      <c r="G26" s="104"/>
      <c r="H26" s="119"/>
      <c r="I26" s="104"/>
      <c r="J26" s="119"/>
      <c r="K26" s="104"/>
      <c r="L26" s="119"/>
      <c r="M26" s="104"/>
      <c r="N26" s="119"/>
      <c r="O26" s="115"/>
      <c r="P26" s="107"/>
      <c r="Q26" s="116"/>
    </row>
    <row r="27" spans="1:17" s="117" customFormat="1" ht="11.25" customHeight="1">
      <c r="A27" s="112" t="s">
        <v>26</v>
      </c>
      <c r="B27" s="173"/>
      <c r="C27" s="173"/>
      <c r="D27" s="118"/>
      <c r="E27" s="104"/>
      <c r="F27" s="119"/>
      <c r="G27" s="104"/>
      <c r="H27" s="119"/>
      <c r="I27" s="104"/>
      <c r="J27" s="119"/>
      <c r="K27" s="104"/>
      <c r="L27" s="119"/>
      <c r="M27" s="104"/>
      <c r="N27" s="119"/>
      <c r="O27" s="115"/>
      <c r="P27" s="107"/>
      <c r="Q27" s="116"/>
    </row>
    <row r="28" spans="1:17" s="117" customFormat="1" ht="11.25" customHeight="1">
      <c r="A28" s="120" t="s">
        <v>27</v>
      </c>
      <c r="B28" s="113"/>
      <c r="C28" s="113"/>
      <c r="D28" s="121"/>
      <c r="E28" s="96">
        <v>1838065</v>
      </c>
      <c r="F28" s="122"/>
      <c r="G28" s="96">
        <v>1963827</v>
      </c>
      <c r="H28" s="122"/>
      <c r="I28" s="96">
        <v>1951200</v>
      </c>
      <c r="J28" s="122"/>
      <c r="K28" s="96">
        <v>2070000</v>
      </c>
      <c r="L28" s="122" t="s">
        <v>14</v>
      </c>
      <c r="M28" s="96">
        <v>2600000</v>
      </c>
      <c r="N28" s="122"/>
      <c r="O28" s="115"/>
      <c r="P28" s="107"/>
      <c r="Q28" s="116"/>
    </row>
    <row r="29" spans="1:17" s="117" customFormat="1" ht="11.25" customHeight="1">
      <c r="A29" s="120" t="s">
        <v>28</v>
      </c>
      <c r="B29" s="113"/>
      <c r="C29" s="113"/>
      <c r="D29" s="113"/>
      <c r="E29" s="98">
        <v>68990</v>
      </c>
      <c r="F29" s="114"/>
      <c r="G29" s="98">
        <v>63963</v>
      </c>
      <c r="H29" s="114"/>
      <c r="I29" s="98">
        <v>77939</v>
      </c>
      <c r="J29" s="114"/>
      <c r="K29" s="98">
        <v>86000</v>
      </c>
      <c r="L29" s="114" t="s">
        <v>14</v>
      </c>
      <c r="M29" s="98">
        <v>108000</v>
      </c>
      <c r="N29" s="114" t="s">
        <v>14</v>
      </c>
      <c r="O29" s="115"/>
      <c r="P29" s="107"/>
      <c r="Q29" s="116"/>
    </row>
    <row r="30" spans="1:17" s="117" customFormat="1" ht="11.25" customHeight="1">
      <c r="A30" s="112" t="s">
        <v>29</v>
      </c>
      <c r="B30" s="113"/>
      <c r="C30" s="113" t="s">
        <v>30</v>
      </c>
      <c r="D30" s="113"/>
      <c r="E30" s="98">
        <v>1623</v>
      </c>
      <c r="F30" s="114"/>
      <c r="G30" s="98">
        <v>730</v>
      </c>
      <c r="H30" s="114"/>
      <c r="I30" s="98">
        <v>678</v>
      </c>
      <c r="J30" s="114"/>
      <c r="K30" s="98">
        <v>762</v>
      </c>
      <c r="L30" s="114"/>
      <c r="M30" s="98">
        <v>848</v>
      </c>
      <c r="N30" s="114"/>
      <c r="O30" s="115"/>
      <c r="P30" s="107"/>
      <c r="Q30" s="116"/>
    </row>
    <row r="31" spans="1:17" s="117" customFormat="1" ht="12.45" customHeight="1">
      <c r="A31" s="112" t="s">
        <v>31</v>
      </c>
      <c r="B31" s="113"/>
      <c r="C31" s="113" t="s">
        <v>32</v>
      </c>
      <c r="D31" s="118"/>
      <c r="E31" s="96">
        <v>175</v>
      </c>
      <c r="F31" s="122" t="s">
        <v>14</v>
      </c>
      <c r="G31" s="96">
        <v>170</v>
      </c>
      <c r="H31" s="122" t="s">
        <v>14</v>
      </c>
      <c r="I31" s="96">
        <v>179</v>
      </c>
      <c r="J31" s="122" t="s">
        <v>21</v>
      </c>
      <c r="K31" s="96">
        <v>181</v>
      </c>
      <c r="L31" s="122" t="s">
        <v>14</v>
      </c>
      <c r="M31" s="96">
        <v>183</v>
      </c>
      <c r="N31" s="114" t="s">
        <v>14</v>
      </c>
      <c r="O31" s="115"/>
      <c r="P31" s="107"/>
      <c r="Q31" s="116"/>
    </row>
    <row r="32" spans="1:17" ht="11.25" customHeight="1">
      <c r="A32" s="189" t="s">
        <v>33</v>
      </c>
      <c r="B32" s="189"/>
      <c r="C32" s="189"/>
      <c r="D32" s="189"/>
      <c r="E32" s="190"/>
      <c r="F32" s="189"/>
      <c r="G32" s="190"/>
      <c r="H32" s="189"/>
      <c r="I32" s="190"/>
      <c r="J32" s="189"/>
      <c r="K32" s="190"/>
      <c r="L32" s="189"/>
      <c r="M32" s="189"/>
      <c r="N32" s="189"/>
    </row>
    <row r="33" spans="1:14" ht="22.95" customHeight="1">
      <c r="A33" s="191" t="s">
        <v>34</v>
      </c>
      <c r="B33" s="191"/>
      <c r="C33" s="191"/>
      <c r="D33" s="191"/>
      <c r="E33" s="192"/>
      <c r="F33" s="191"/>
      <c r="G33" s="192"/>
      <c r="H33" s="191"/>
      <c r="I33" s="192"/>
      <c r="J33" s="191"/>
      <c r="K33" s="192"/>
      <c r="L33" s="191"/>
      <c r="M33" s="191"/>
      <c r="N33" s="191"/>
    </row>
    <row r="34" spans="1:14" ht="22.95" customHeight="1">
      <c r="A34" s="191" t="s">
        <v>187</v>
      </c>
      <c r="B34" s="191"/>
      <c r="C34" s="191"/>
      <c r="D34" s="191"/>
      <c r="E34" s="192"/>
      <c r="F34" s="191"/>
      <c r="G34" s="192"/>
      <c r="H34" s="191"/>
      <c r="I34" s="192"/>
      <c r="J34" s="191"/>
      <c r="K34" s="192"/>
      <c r="L34" s="191"/>
      <c r="M34" s="191"/>
      <c r="N34" s="191"/>
    </row>
    <row r="35" spans="1:14" ht="11.25" customHeight="1">
      <c r="A35" s="187" t="s">
        <v>35</v>
      </c>
      <c r="B35" s="187"/>
      <c r="C35" s="187"/>
      <c r="D35" s="187"/>
      <c r="E35" s="188"/>
      <c r="F35" s="187"/>
      <c r="G35" s="188"/>
      <c r="H35" s="187"/>
      <c r="I35" s="188"/>
      <c r="J35" s="187"/>
      <c r="K35" s="188"/>
      <c r="L35" s="187"/>
      <c r="M35" s="187"/>
      <c r="N35" s="187"/>
    </row>
  </sheetData>
  <mergeCells count="13">
    <mergeCell ref="A26:C26"/>
    <mergeCell ref="A21:C21"/>
    <mergeCell ref="A35:N35"/>
    <mergeCell ref="A32:N32"/>
    <mergeCell ref="A33:N33"/>
    <mergeCell ref="A34:N34"/>
    <mergeCell ref="A6:C6"/>
    <mergeCell ref="A7:C7"/>
    <mergeCell ref="A1:N1"/>
    <mergeCell ref="A2:N2"/>
    <mergeCell ref="A3:N3"/>
    <mergeCell ref="A4:N4"/>
    <mergeCell ref="A5:N5"/>
  </mergeCells>
  <conditionalFormatting sqref="P6:P31">
    <cfRule type="cellIs" dxfId="2" priority="2" operator="greaterThan">
      <formula>0.1</formula>
    </cfRule>
  </conditionalFormatting>
  <conditionalFormatting sqref="P6:Q31">
    <cfRule type="cellIs" dxfId="1" priority="1" operator="lessThan">
      <formula>-0.1</formula>
    </cfRule>
  </conditionalFormatting>
  <conditionalFormatting sqref="Q6:Q31">
    <cfRule type="cellIs" dxfId="0" priority="4" operator="greaterThan">
      <formula>0.1</formula>
    </cfRule>
  </conditionalFormatting>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DC3F9D-6B5D-4D5F-BF42-3B7639B55FD0}">
  <sheetPr>
    <pageSetUpPr autoPageBreaks="0"/>
  </sheetPr>
  <dimension ref="A1:N221"/>
  <sheetViews>
    <sheetView zoomScaleNormal="100" zoomScaleSheetLayoutView="100" workbookViewId="0">
      <selection sqref="A1:H1"/>
    </sheetView>
  </sheetViews>
  <sheetFormatPr defaultColWidth="8.19921875" defaultRowHeight="13.2"/>
  <cols>
    <col min="1" max="1" width="2.19921875" style="6" customWidth="1"/>
    <col min="2" max="2" width="10.69921875" style="6" customWidth="1"/>
    <col min="3" max="3" width="4.69921875" style="6" customWidth="1"/>
    <col min="4" max="4" width="1" style="6" customWidth="1"/>
    <col min="5" max="5" width="36.19921875" style="6" customWidth="1"/>
    <col min="6" max="6" width="1" style="6" customWidth="1"/>
    <col min="7" max="7" width="26.69921875" style="6" customWidth="1"/>
    <col min="8" max="8" width="5.5" style="6" customWidth="1"/>
    <col min="9" max="9" width="8.19921875" style="6" customWidth="1"/>
    <col min="10" max="16384" width="8.19921875" style="6"/>
  </cols>
  <sheetData>
    <row r="1" spans="1:10" ht="11.25" customHeight="1">
      <c r="A1" s="197" t="s">
        <v>36</v>
      </c>
      <c r="B1" s="197"/>
      <c r="C1" s="197"/>
      <c r="D1" s="197"/>
      <c r="E1" s="197"/>
      <c r="F1" s="197"/>
      <c r="G1" s="197"/>
      <c r="H1" s="197"/>
      <c r="I1" s="40"/>
    </row>
    <row r="2" spans="1:10" ht="12.45" customHeight="1">
      <c r="A2" s="193" t="s">
        <v>37</v>
      </c>
      <c r="B2" s="193"/>
      <c r="C2" s="193"/>
      <c r="D2" s="193"/>
      <c r="E2" s="193"/>
      <c r="F2" s="193"/>
      <c r="G2" s="193"/>
      <c r="H2" s="193"/>
      <c r="I2" s="40"/>
    </row>
    <row r="3" spans="1:10" ht="11.25" customHeight="1">
      <c r="A3" s="196"/>
      <c r="B3" s="196"/>
      <c r="C3" s="196"/>
      <c r="D3" s="196"/>
      <c r="E3" s="196"/>
      <c r="F3" s="196"/>
      <c r="G3" s="196"/>
      <c r="H3" s="196"/>
      <c r="I3" s="40"/>
    </row>
    <row r="4" spans="1:10" ht="11.25" customHeight="1">
      <c r="A4" s="197" t="s">
        <v>38</v>
      </c>
      <c r="B4" s="197"/>
      <c r="C4" s="197"/>
      <c r="D4" s="197"/>
      <c r="E4" s="197"/>
      <c r="F4" s="197"/>
      <c r="G4" s="197"/>
      <c r="H4" s="197"/>
      <c r="I4" s="40"/>
    </row>
    <row r="5" spans="1:10" ht="11.25" customHeight="1">
      <c r="A5" s="198"/>
      <c r="B5" s="198"/>
      <c r="C5" s="198"/>
      <c r="D5" s="198"/>
      <c r="E5" s="198"/>
      <c r="F5" s="198"/>
      <c r="G5" s="198"/>
      <c r="H5" s="198"/>
      <c r="I5" s="40"/>
    </row>
    <row r="6" spans="1:10" ht="11.25" customHeight="1">
      <c r="A6" s="199"/>
      <c r="B6" s="199"/>
      <c r="C6" s="199"/>
      <c r="D6" s="199"/>
      <c r="E6" s="200"/>
      <c r="F6" s="199"/>
      <c r="G6" s="174"/>
      <c r="H6" s="175" t="s">
        <v>39</v>
      </c>
      <c r="I6" s="43"/>
      <c r="J6" s="7"/>
    </row>
    <row r="7" spans="1:10" ht="12" customHeight="1">
      <c r="A7" s="201" t="s">
        <v>40</v>
      </c>
      <c r="B7" s="198"/>
      <c r="C7" s="198"/>
      <c r="D7" s="198"/>
      <c r="E7" s="201" t="s">
        <v>188</v>
      </c>
      <c r="F7" s="198"/>
      <c r="G7" s="106" t="s">
        <v>41</v>
      </c>
      <c r="H7" s="176" t="s">
        <v>42</v>
      </c>
      <c r="I7" s="43"/>
      <c r="J7" s="7"/>
    </row>
    <row r="8" spans="1:10" ht="11.25" customHeight="1">
      <c r="A8" s="33" t="s">
        <v>43</v>
      </c>
      <c r="B8" s="34"/>
      <c r="C8" s="34"/>
      <c r="D8" s="34"/>
      <c r="E8" s="33" t="s">
        <v>44</v>
      </c>
      <c r="F8" s="34"/>
      <c r="G8" s="33" t="s">
        <v>45</v>
      </c>
      <c r="H8" s="28">
        <v>100</v>
      </c>
      <c r="I8" s="40"/>
      <c r="J8" s="7"/>
    </row>
    <row r="9" spans="1:10" ht="11.25" customHeight="1">
      <c r="A9" s="35"/>
      <c r="B9" s="35"/>
      <c r="C9" s="35"/>
      <c r="D9" s="35"/>
      <c r="E9" s="36" t="s">
        <v>46</v>
      </c>
      <c r="F9" s="35"/>
      <c r="G9" s="36" t="s">
        <v>47</v>
      </c>
      <c r="H9" s="37"/>
      <c r="I9" s="40"/>
      <c r="J9" s="7"/>
    </row>
    <row r="10" spans="1:10" ht="11.25" customHeight="1">
      <c r="A10" s="38" t="s">
        <v>48</v>
      </c>
      <c r="B10" s="39"/>
      <c r="C10" s="39"/>
      <c r="D10" s="34"/>
      <c r="E10" s="40"/>
      <c r="F10" s="40"/>
      <c r="G10" s="40"/>
      <c r="H10" s="40"/>
      <c r="I10" s="40"/>
      <c r="J10" s="7"/>
    </row>
    <row r="11" spans="1:10" ht="11.25" customHeight="1">
      <c r="A11" s="124" t="s">
        <v>49</v>
      </c>
      <c r="B11" s="123"/>
      <c r="C11" s="123"/>
      <c r="D11" s="123"/>
      <c r="E11" s="125" t="s">
        <v>50</v>
      </c>
      <c r="F11" s="123"/>
      <c r="G11" s="126" t="s">
        <v>51</v>
      </c>
      <c r="H11" s="127">
        <v>64</v>
      </c>
      <c r="I11" s="40"/>
      <c r="J11" s="7"/>
    </row>
    <row r="12" spans="1:10" ht="11.25" customHeight="1">
      <c r="A12" s="35"/>
      <c r="B12" s="35"/>
      <c r="C12" s="35"/>
      <c r="D12" s="35"/>
      <c r="E12" s="36" t="s">
        <v>52</v>
      </c>
      <c r="F12" s="35"/>
      <c r="G12" s="36" t="s">
        <v>53</v>
      </c>
      <c r="H12" s="29"/>
      <c r="I12" s="40"/>
      <c r="J12" s="8"/>
    </row>
    <row r="13" spans="1:10" ht="11.25" customHeight="1">
      <c r="A13" s="169" t="s">
        <v>181</v>
      </c>
      <c r="B13" s="145"/>
      <c r="C13" s="145"/>
      <c r="D13" s="145"/>
      <c r="E13" s="163" t="s">
        <v>186</v>
      </c>
      <c r="F13" s="145"/>
      <c r="G13" s="172" t="s">
        <v>184</v>
      </c>
      <c r="H13" s="165">
        <v>3</v>
      </c>
      <c r="I13" s="40"/>
      <c r="J13" s="8"/>
    </row>
    <row r="14" spans="1:10" ht="11.25" customHeight="1">
      <c r="A14" s="35"/>
      <c r="B14" s="166"/>
      <c r="C14" s="166"/>
      <c r="D14" s="166"/>
      <c r="E14" s="167" t="s">
        <v>185</v>
      </c>
      <c r="F14" s="166"/>
      <c r="G14" s="167"/>
      <c r="H14" s="168"/>
      <c r="I14" s="40"/>
      <c r="J14" s="8"/>
    </row>
    <row r="15" spans="1:10" s="134" customFormat="1" ht="11.25" customHeight="1">
      <c r="A15" s="129" t="s">
        <v>55</v>
      </c>
      <c r="B15" s="130"/>
      <c r="C15" s="130"/>
      <c r="D15" s="130"/>
      <c r="E15" s="131" t="s">
        <v>56</v>
      </c>
      <c r="F15" s="130"/>
      <c r="G15" s="131" t="s">
        <v>57</v>
      </c>
      <c r="H15" s="132">
        <v>15</v>
      </c>
      <c r="I15" s="130"/>
      <c r="J15" s="133"/>
    </row>
    <row r="16" spans="1:10" s="134" customFormat="1" ht="11.25" customHeight="1">
      <c r="A16" s="129"/>
      <c r="B16" s="130"/>
      <c r="C16" s="130"/>
      <c r="D16" s="130"/>
      <c r="E16" s="129"/>
      <c r="F16" s="130"/>
      <c r="G16" s="129" t="s">
        <v>58</v>
      </c>
      <c r="H16" s="132"/>
      <c r="I16" s="130"/>
      <c r="J16" s="133"/>
    </row>
    <row r="17" spans="1:14" s="134" customFormat="1" ht="11.25" customHeight="1">
      <c r="A17" s="135" t="s">
        <v>59</v>
      </c>
      <c r="B17" s="136"/>
      <c r="C17" s="136"/>
      <c r="D17" s="136"/>
      <c r="E17" s="135" t="s">
        <v>60</v>
      </c>
      <c r="F17" s="136"/>
      <c r="G17" s="135" t="s">
        <v>61</v>
      </c>
      <c r="H17" s="137">
        <v>1200</v>
      </c>
      <c r="I17" s="130"/>
      <c r="J17" s="133"/>
      <c r="N17" s="138"/>
    </row>
    <row r="18" spans="1:14" ht="11.25" customHeight="1">
      <c r="A18" s="45" t="s">
        <v>62</v>
      </c>
      <c r="B18" s="93"/>
      <c r="C18" s="34"/>
      <c r="D18" s="34"/>
      <c r="E18" s="45" t="s">
        <v>63</v>
      </c>
      <c r="F18" s="34"/>
      <c r="G18" s="46" t="s">
        <v>64</v>
      </c>
      <c r="H18" s="91">
        <v>600</v>
      </c>
      <c r="I18" s="40"/>
      <c r="J18" s="7"/>
      <c r="N18" s="9"/>
    </row>
    <row r="19" spans="1:14" ht="11.25" customHeight="1">
      <c r="A19" s="36"/>
      <c r="B19" s="88"/>
      <c r="C19" s="35"/>
      <c r="D19" s="35"/>
      <c r="E19" s="36"/>
      <c r="F19" s="35"/>
      <c r="G19" s="48" t="s">
        <v>65</v>
      </c>
      <c r="H19" s="47"/>
      <c r="I19" s="40"/>
      <c r="J19" s="7"/>
      <c r="N19" s="9"/>
    </row>
    <row r="20" spans="1:14" ht="11.25" customHeight="1">
      <c r="A20" s="41" t="s">
        <v>62</v>
      </c>
      <c r="B20" s="178"/>
      <c r="C20" s="40"/>
      <c r="D20" s="40"/>
      <c r="E20" s="42" t="s">
        <v>66</v>
      </c>
      <c r="F20" s="40"/>
      <c r="G20" s="139" t="s">
        <v>67</v>
      </c>
      <c r="H20" s="9">
        <v>600</v>
      </c>
      <c r="I20" s="40"/>
      <c r="J20" s="7"/>
      <c r="N20" s="9"/>
    </row>
    <row r="21" spans="1:14" ht="11.25" customHeight="1">
      <c r="A21" s="44"/>
      <c r="B21" s="35"/>
      <c r="C21" s="35"/>
      <c r="D21" s="35"/>
      <c r="E21" s="36"/>
      <c r="F21" s="35"/>
      <c r="G21" s="36" t="s">
        <v>68</v>
      </c>
      <c r="H21" s="47"/>
      <c r="I21" s="40"/>
      <c r="J21" s="7"/>
      <c r="N21" s="9"/>
    </row>
    <row r="22" spans="1:14" ht="11.25" customHeight="1">
      <c r="A22" s="45" t="s">
        <v>62</v>
      </c>
      <c r="B22" s="93"/>
      <c r="C22" s="34"/>
      <c r="D22" s="34"/>
      <c r="E22" s="41" t="s">
        <v>63</v>
      </c>
      <c r="F22" s="40"/>
      <c r="G22" s="42" t="s">
        <v>69</v>
      </c>
      <c r="H22" s="9">
        <v>1200</v>
      </c>
      <c r="I22" s="40"/>
      <c r="J22" s="7"/>
      <c r="N22" s="9"/>
    </row>
    <row r="23" spans="1:14" ht="11.25" customHeight="1">
      <c r="A23" s="35"/>
      <c r="B23" s="35"/>
      <c r="C23" s="35"/>
      <c r="D23" s="35"/>
      <c r="E23" s="36"/>
      <c r="F23" s="35"/>
      <c r="G23" s="48" t="s">
        <v>65</v>
      </c>
      <c r="H23" s="47"/>
      <c r="I23" s="40"/>
      <c r="J23" s="7"/>
      <c r="N23" s="9"/>
    </row>
    <row r="24" spans="1:14" ht="11.25" customHeight="1">
      <c r="A24" s="45" t="s">
        <v>62</v>
      </c>
      <c r="B24" s="93"/>
      <c r="C24" s="34"/>
      <c r="D24" s="34"/>
      <c r="E24" s="38" t="s">
        <v>70</v>
      </c>
      <c r="F24" s="39"/>
      <c r="G24" s="38" t="s">
        <v>71</v>
      </c>
      <c r="H24" s="10">
        <v>1100</v>
      </c>
      <c r="I24" s="40"/>
      <c r="J24" s="7"/>
      <c r="N24" s="9"/>
    </row>
    <row r="25" spans="1:14" ht="11.25" customHeight="1">
      <c r="A25" s="45" t="s">
        <v>62</v>
      </c>
      <c r="B25" s="93"/>
      <c r="C25" s="34"/>
      <c r="D25" s="34"/>
      <c r="E25" s="42" t="s">
        <v>72</v>
      </c>
      <c r="F25" s="40"/>
      <c r="G25" s="139" t="s">
        <v>73</v>
      </c>
      <c r="H25" s="9">
        <v>1000</v>
      </c>
      <c r="I25" s="40"/>
      <c r="J25" s="8"/>
      <c r="N25" s="9"/>
    </row>
    <row r="26" spans="1:14" ht="11.25" customHeight="1">
      <c r="A26" s="35"/>
      <c r="B26" s="35"/>
      <c r="C26" s="35"/>
      <c r="D26" s="35"/>
      <c r="E26" s="36"/>
      <c r="F26" s="35"/>
      <c r="G26" s="36" t="s">
        <v>65</v>
      </c>
      <c r="H26" s="47"/>
      <c r="I26" s="40"/>
      <c r="J26" s="8"/>
      <c r="N26" s="9"/>
    </row>
    <row r="27" spans="1:14" ht="11.25" customHeight="1">
      <c r="A27" s="45" t="s">
        <v>62</v>
      </c>
      <c r="B27" s="93"/>
      <c r="C27" s="34"/>
      <c r="D27" s="34"/>
      <c r="E27" s="38" t="s">
        <v>74</v>
      </c>
      <c r="F27" s="39"/>
      <c r="G27" s="11" t="s">
        <v>75</v>
      </c>
      <c r="H27" s="10">
        <v>500</v>
      </c>
      <c r="I27" s="40"/>
      <c r="J27" s="7"/>
      <c r="N27" s="9"/>
    </row>
    <row r="28" spans="1:14" s="147" customFormat="1" ht="11.25" customHeight="1">
      <c r="A28" s="135" t="s">
        <v>76</v>
      </c>
      <c r="B28" s="136"/>
      <c r="C28" s="136"/>
      <c r="D28" s="136"/>
      <c r="E28" s="141" t="s">
        <v>63</v>
      </c>
      <c r="F28" s="142"/>
      <c r="G28" s="143" t="s">
        <v>77</v>
      </c>
      <c r="H28" s="144" t="s">
        <v>78</v>
      </c>
      <c r="I28" s="145"/>
      <c r="J28" s="146"/>
    </row>
    <row r="29" spans="1:14" ht="11.25" customHeight="1">
      <c r="A29" s="82"/>
      <c r="B29" s="61"/>
      <c r="C29" s="61"/>
      <c r="D29" s="61"/>
      <c r="E29" s="48"/>
      <c r="F29" s="35"/>
      <c r="G29" s="36" t="s">
        <v>79</v>
      </c>
      <c r="H29" s="76"/>
      <c r="I29" s="40"/>
      <c r="J29" s="7"/>
    </row>
    <row r="30" spans="1:14" ht="11.25" customHeight="1">
      <c r="A30" s="38" t="s">
        <v>80</v>
      </c>
      <c r="B30" s="39"/>
      <c r="C30" s="39"/>
      <c r="D30" s="39"/>
      <c r="E30" s="38" t="s">
        <v>81</v>
      </c>
      <c r="F30" s="39"/>
      <c r="G30" s="140" t="s">
        <v>82</v>
      </c>
      <c r="H30" s="53">
        <v>300</v>
      </c>
      <c r="I30" s="40"/>
      <c r="J30" s="7"/>
      <c r="N30" s="12"/>
    </row>
    <row r="31" spans="1:14" ht="11.25" customHeight="1">
      <c r="A31" s="50" t="s">
        <v>62</v>
      </c>
      <c r="B31" s="89"/>
      <c r="C31" s="39"/>
      <c r="D31" s="39"/>
      <c r="E31" s="38" t="s">
        <v>83</v>
      </c>
      <c r="F31" s="39"/>
      <c r="G31" s="11" t="s">
        <v>84</v>
      </c>
      <c r="H31" s="53">
        <v>50</v>
      </c>
      <c r="I31" s="40"/>
      <c r="J31" s="7"/>
    </row>
    <row r="32" spans="1:14" ht="11.25" customHeight="1">
      <c r="A32" s="41" t="s">
        <v>62</v>
      </c>
      <c r="B32" s="178"/>
      <c r="C32" s="40"/>
      <c r="D32" s="40"/>
      <c r="E32" s="44" t="s">
        <v>85</v>
      </c>
      <c r="F32" s="35"/>
      <c r="G32" s="44" t="s">
        <v>86</v>
      </c>
      <c r="H32" s="47">
        <v>32</v>
      </c>
      <c r="I32" s="40"/>
      <c r="J32" s="7"/>
    </row>
    <row r="33" spans="1:11" ht="11.25" customHeight="1">
      <c r="A33" s="45" t="s">
        <v>62</v>
      </c>
      <c r="B33" s="93"/>
      <c r="C33" s="34"/>
      <c r="D33" s="34"/>
      <c r="E33" s="50" t="s">
        <v>63</v>
      </c>
      <c r="F33" s="39"/>
      <c r="G33" s="38" t="s">
        <v>87</v>
      </c>
      <c r="H33" s="51" t="s">
        <v>88</v>
      </c>
      <c r="I33" s="40"/>
      <c r="J33" s="7"/>
    </row>
    <row r="34" spans="1:11" ht="11.25" customHeight="1">
      <c r="A34" s="50" t="s">
        <v>62</v>
      </c>
      <c r="B34" s="89"/>
      <c r="C34" s="39"/>
      <c r="D34" s="39"/>
      <c r="E34" s="38" t="s">
        <v>89</v>
      </c>
      <c r="F34" s="39"/>
      <c r="G34" s="50" t="s">
        <v>63</v>
      </c>
      <c r="H34" s="51" t="s">
        <v>78</v>
      </c>
      <c r="I34" s="40"/>
      <c r="J34" s="7"/>
    </row>
    <row r="35" spans="1:11" ht="11.25" customHeight="1">
      <c r="A35" s="11" t="s">
        <v>90</v>
      </c>
      <c r="B35" s="52"/>
      <c r="C35" s="52"/>
      <c r="D35" s="54"/>
      <c r="E35" s="84"/>
      <c r="F35" s="40"/>
      <c r="G35" s="41"/>
      <c r="H35" s="74"/>
      <c r="I35" s="40"/>
      <c r="J35" s="7"/>
    </row>
    <row r="36" spans="1:11" ht="11.25" customHeight="1">
      <c r="A36" s="25" t="s">
        <v>91</v>
      </c>
      <c r="B36" s="40"/>
      <c r="C36" s="57"/>
      <c r="D36" s="57"/>
      <c r="E36" s="19" t="s">
        <v>92</v>
      </c>
      <c r="F36" s="40"/>
      <c r="G36" s="27" t="s">
        <v>93</v>
      </c>
      <c r="H36" s="74" t="s">
        <v>94</v>
      </c>
      <c r="I36" s="40"/>
      <c r="J36" s="7"/>
    </row>
    <row r="37" spans="1:11" ht="11.25" customHeight="1">
      <c r="A37" s="20"/>
      <c r="B37" s="40"/>
      <c r="C37" s="57"/>
      <c r="D37" s="57"/>
      <c r="E37" s="48" t="s">
        <v>95</v>
      </c>
      <c r="F37" s="40"/>
      <c r="G37" s="41" t="s">
        <v>96</v>
      </c>
      <c r="H37" s="74"/>
      <c r="I37" s="40"/>
      <c r="J37" s="7"/>
    </row>
    <row r="38" spans="1:11" ht="11.25" customHeight="1">
      <c r="A38" s="84" t="s">
        <v>54</v>
      </c>
      <c r="B38" s="54"/>
      <c r="C38" s="54"/>
      <c r="D38" s="54"/>
      <c r="E38" s="45" t="s">
        <v>63</v>
      </c>
      <c r="F38" s="34"/>
      <c r="G38" s="177" t="s">
        <v>97</v>
      </c>
      <c r="H38" s="28">
        <v>80</v>
      </c>
      <c r="I38" s="40"/>
      <c r="J38" s="7"/>
      <c r="K38" s="13"/>
    </row>
    <row r="39" spans="1:11" ht="11.25" customHeight="1">
      <c r="A39" s="82"/>
      <c r="B39" s="61"/>
      <c r="C39" s="61"/>
      <c r="D39" s="61"/>
      <c r="E39" s="48"/>
      <c r="F39" s="35"/>
      <c r="G39" s="36" t="s">
        <v>96</v>
      </c>
      <c r="H39" s="37"/>
      <c r="I39" s="40"/>
      <c r="J39" s="7"/>
      <c r="K39" s="13"/>
    </row>
    <row r="40" spans="1:11" ht="11.25" customHeight="1">
      <c r="A40" s="46" t="s">
        <v>98</v>
      </c>
      <c r="B40" s="54"/>
      <c r="C40" s="54"/>
      <c r="D40" s="54"/>
      <c r="E40" s="45" t="s">
        <v>63</v>
      </c>
      <c r="F40" s="34"/>
      <c r="G40" s="92" t="s">
        <v>93</v>
      </c>
      <c r="H40" s="69" t="s">
        <v>78</v>
      </c>
      <c r="I40" s="40"/>
      <c r="J40" s="7"/>
      <c r="K40" s="13"/>
    </row>
    <row r="41" spans="1:11" ht="11.25" customHeight="1">
      <c r="A41" s="82"/>
      <c r="B41" s="61"/>
      <c r="C41" s="61"/>
      <c r="D41" s="61"/>
      <c r="E41" s="48"/>
      <c r="F41" s="35"/>
      <c r="G41" s="36" t="s">
        <v>96</v>
      </c>
      <c r="H41" s="37"/>
      <c r="I41" s="40"/>
      <c r="J41" s="7"/>
      <c r="K41" s="13"/>
    </row>
    <row r="42" spans="1:11" ht="11.25" customHeight="1">
      <c r="A42" s="19" t="s">
        <v>99</v>
      </c>
      <c r="B42" s="57"/>
      <c r="C42" s="57"/>
      <c r="D42" s="57"/>
      <c r="E42" s="149"/>
      <c r="F42" s="123"/>
      <c r="G42" s="125"/>
      <c r="H42" s="127"/>
      <c r="I42" s="123"/>
      <c r="J42" s="7"/>
      <c r="K42" s="13"/>
    </row>
    <row r="43" spans="1:11" ht="11.25" customHeight="1">
      <c r="A43" s="150" t="s">
        <v>100</v>
      </c>
      <c r="B43" s="151"/>
      <c r="C43" s="15"/>
      <c r="D43" s="61"/>
      <c r="E43" s="82" t="s">
        <v>101</v>
      </c>
      <c r="F43" s="35"/>
      <c r="G43" s="152" t="s">
        <v>102</v>
      </c>
      <c r="H43" s="76" t="s">
        <v>78</v>
      </c>
      <c r="I43" s="40"/>
      <c r="J43" s="7"/>
      <c r="K43" s="13"/>
    </row>
    <row r="44" spans="1:11" ht="11.25" customHeight="1">
      <c r="A44" s="14" t="s">
        <v>62</v>
      </c>
      <c r="B44" s="52"/>
      <c r="C44" s="15"/>
      <c r="D44" s="52"/>
      <c r="E44" s="73" t="s">
        <v>103</v>
      </c>
      <c r="F44" s="39"/>
      <c r="G44" s="38" t="s">
        <v>78</v>
      </c>
      <c r="H44" s="51" t="s">
        <v>78</v>
      </c>
      <c r="I44" s="40"/>
    </row>
    <row r="45" spans="1:11" ht="11.25" customHeight="1">
      <c r="A45" s="64" t="s">
        <v>62</v>
      </c>
      <c r="B45" s="57"/>
      <c r="C45" s="55" t="s">
        <v>10</v>
      </c>
      <c r="D45" s="57"/>
      <c r="E45" s="19" t="s">
        <v>104</v>
      </c>
      <c r="F45" s="40"/>
      <c r="G45" s="42" t="s">
        <v>105</v>
      </c>
      <c r="H45" s="43">
        <v>400</v>
      </c>
      <c r="I45" s="40"/>
    </row>
    <row r="46" spans="1:11" ht="11.25" customHeight="1">
      <c r="A46" s="60"/>
      <c r="B46" s="61"/>
      <c r="C46" s="62"/>
      <c r="D46" s="61"/>
      <c r="E46" s="48" t="s">
        <v>106</v>
      </c>
      <c r="F46" s="35"/>
      <c r="G46" s="36"/>
      <c r="H46" s="37"/>
      <c r="I46" s="40"/>
    </row>
    <row r="47" spans="1:11" ht="11.25" customHeight="1">
      <c r="A47" s="64" t="s">
        <v>62</v>
      </c>
      <c r="B47" s="20"/>
      <c r="C47" s="65" t="s">
        <v>63</v>
      </c>
      <c r="D47" s="57"/>
      <c r="E47" s="19" t="s">
        <v>107</v>
      </c>
      <c r="F47" s="40"/>
      <c r="G47" s="42" t="s">
        <v>108</v>
      </c>
      <c r="H47" s="9">
        <v>1500</v>
      </c>
      <c r="I47" s="40"/>
    </row>
    <row r="48" spans="1:11" ht="11.25" customHeight="1">
      <c r="A48" s="49"/>
      <c r="B48" s="49"/>
      <c r="C48" s="66"/>
      <c r="D48" s="35"/>
      <c r="E48" s="36" t="s">
        <v>109</v>
      </c>
      <c r="F48" s="35"/>
      <c r="G48" s="36" t="s">
        <v>110</v>
      </c>
      <c r="H48" s="37"/>
      <c r="I48" s="40"/>
    </row>
    <row r="49" spans="1:10" ht="11.25" customHeight="1">
      <c r="A49" s="59" t="s">
        <v>62</v>
      </c>
      <c r="B49" s="54"/>
      <c r="C49" s="55" t="s">
        <v>63</v>
      </c>
      <c r="D49" s="154"/>
      <c r="E49" s="46" t="s">
        <v>111</v>
      </c>
      <c r="F49" s="34"/>
      <c r="G49" s="33" t="s">
        <v>112</v>
      </c>
      <c r="H49" s="91">
        <v>600</v>
      </c>
      <c r="I49" s="40"/>
      <c r="J49" s="7"/>
    </row>
    <row r="50" spans="1:10" ht="11.25" customHeight="1">
      <c r="A50" s="148"/>
      <c r="B50" s="153"/>
      <c r="C50" s="156"/>
      <c r="D50" s="153"/>
      <c r="E50" s="148" t="s">
        <v>113</v>
      </c>
      <c r="F50" s="123"/>
      <c r="G50" s="124"/>
      <c r="H50" s="127"/>
      <c r="I50" s="40"/>
      <c r="J50" s="7"/>
    </row>
    <row r="51" spans="1:10" ht="11.25" customHeight="1">
      <c r="A51" s="61"/>
      <c r="B51" s="61"/>
      <c r="C51" s="83"/>
      <c r="D51" s="61"/>
      <c r="E51" s="48" t="s">
        <v>52</v>
      </c>
      <c r="F51" s="35"/>
      <c r="G51" s="35"/>
      <c r="H51" s="37"/>
      <c r="I51" s="40"/>
    </row>
    <row r="52" spans="1:10" ht="11.25" customHeight="1">
      <c r="A52" s="67" t="s">
        <v>62</v>
      </c>
      <c r="B52" s="68"/>
      <c r="C52" s="69" t="s">
        <v>63</v>
      </c>
      <c r="D52" s="34"/>
      <c r="E52" s="33" t="s">
        <v>114</v>
      </c>
      <c r="F52" s="34"/>
      <c r="G52" s="33" t="s">
        <v>115</v>
      </c>
      <c r="H52" s="91">
        <v>6000</v>
      </c>
      <c r="I52" s="40"/>
    </row>
    <row r="53" spans="1:10" ht="11.25" customHeight="1">
      <c r="A53" s="87"/>
      <c r="B53" s="49"/>
      <c r="C53" s="66"/>
      <c r="D53" s="35"/>
      <c r="E53" s="48" t="s">
        <v>116</v>
      </c>
      <c r="F53" s="35"/>
      <c r="G53" s="36" t="s">
        <v>65</v>
      </c>
      <c r="H53" s="47"/>
      <c r="I53" s="40"/>
    </row>
    <row r="54" spans="1:10" ht="11.25" customHeight="1">
      <c r="A54" s="71" t="s">
        <v>62</v>
      </c>
      <c r="B54" s="72"/>
      <c r="C54" s="39"/>
      <c r="D54" s="39"/>
      <c r="E54" s="38" t="s">
        <v>117</v>
      </c>
      <c r="F54" s="39"/>
      <c r="G54" s="73" t="s">
        <v>78</v>
      </c>
      <c r="H54" s="51" t="s">
        <v>78</v>
      </c>
      <c r="I54" s="40"/>
    </row>
    <row r="55" spans="1:10" ht="11.25" customHeight="1">
      <c r="A55" s="59" t="s">
        <v>62</v>
      </c>
      <c r="B55" s="54"/>
      <c r="C55" s="55"/>
      <c r="D55" s="54"/>
      <c r="E55" s="92" t="s">
        <v>118</v>
      </c>
      <c r="F55" s="34"/>
      <c r="G55" s="33" t="s">
        <v>119</v>
      </c>
      <c r="H55" s="69" t="s">
        <v>78</v>
      </c>
      <c r="I55" s="40"/>
    </row>
    <row r="56" spans="1:10" ht="11.25" customHeight="1">
      <c r="A56" s="202" t="s">
        <v>120</v>
      </c>
      <c r="B56" s="202"/>
      <c r="C56" s="202"/>
      <c r="D56" s="202"/>
      <c r="E56" s="202"/>
      <c r="F56" s="202"/>
      <c r="G56" s="202"/>
      <c r="H56" s="202"/>
      <c r="I56" s="111"/>
      <c r="J56" s="8"/>
    </row>
    <row r="57" spans="1:10" ht="11.25" customHeight="1">
      <c r="A57" s="203"/>
      <c r="B57" s="203"/>
      <c r="C57" s="203"/>
      <c r="D57" s="203"/>
      <c r="E57" s="203"/>
      <c r="F57" s="203"/>
      <c r="G57" s="203"/>
      <c r="H57" s="203"/>
      <c r="I57" s="111"/>
      <c r="J57" s="8"/>
    </row>
    <row r="58" spans="1:10" ht="11.25" customHeight="1">
      <c r="A58" s="203"/>
      <c r="B58" s="203"/>
      <c r="C58" s="203"/>
      <c r="D58" s="203"/>
      <c r="E58" s="203"/>
      <c r="F58" s="203"/>
      <c r="G58" s="203"/>
      <c r="H58" s="203"/>
      <c r="I58" s="111"/>
    </row>
    <row r="59" spans="1:10" ht="11.25" customHeight="1">
      <c r="A59" s="203"/>
      <c r="B59" s="203"/>
      <c r="C59" s="203"/>
      <c r="D59" s="203"/>
      <c r="E59" s="203"/>
      <c r="F59" s="203"/>
      <c r="G59" s="203"/>
      <c r="H59" s="203"/>
      <c r="I59" s="111"/>
    </row>
    <row r="60" spans="1:10" ht="11.25" customHeight="1">
      <c r="A60" s="193" t="s">
        <v>121</v>
      </c>
      <c r="B60" s="193"/>
      <c r="C60" s="193"/>
      <c r="D60" s="193"/>
      <c r="E60" s="193"/>
      <c r="F60" s="193"/>
      <c r="G60" s="193"/>
      <c r="H60" s="193"/>
      <c r="I60" s="57"/>
    </row>
    <row r="61" spans="1:10" ht="12.45" customHeight="1">
      <c r="A61" s="193" t="s">
        <v>37</v>
      </c>
      <c r="B61" s="193"/>
      <c r="C61" s="193"/>
      <c r="D61" s="193"/>
      <c r="E61" s="193"/>
      <c r="F61" s="193"/>
      <c r="G61" s="193"/>
      <c r="H61" s="193"/>
      <c r="I61" s="40"/>
    </row>
    <row r="62" spans="1:10" ht="11.25" customHeight="1">
      <c r="A62" s="196"/>
      <c r="B62" s="196"/>
      <c r="C62" s="196"/>
      <c r="D62" s="196"/>
      <c r="E62" s="196"/>
      <c r="F62" s="196"/>
      <c r="G62" s="196"/>
      <c r="H62" s="196"/>
      <c r="I62" s="40"/>
    </row>
    <row r="63" spans="1:10" ht="11.25" customHeight="1">
      <c r="A63" s="197" t="s">
        <v>38</v>
      </c>
      <c r="B63" s="197"/>
      <c r="C63" s="197"/>
      <c r="D63" s="197"/>
      <c r="E63" s="197"/>
      <c r="F63" s="197"/>
      <c r="G63" s="197"/>
      <c r="H63" s="197"/>
      <c r="I63" s="40"/>
    </row>
    <row r="64" spans="1:10" ht="11.25" customHeight="1">
      <c r="A64" s="198"/>
      <c r="B64" s="198"/>
      <c r="C64" s="198"/>
      <c r="D64" s="198"/>
      <c r="E64" s="198"/>
      <c r="F64" s="198"/>
      <c r="G64" s="198"/>
      <c r="H64" s="198"/>
      <c r="I64" s="40"/>
    </row>
    <row r="65" spans="1:11" ht="11.25" customHeight="1">
      <c r="A65" s="199"/>
      <c r="B65" s="199"/>
      <c r="C65" s="199"/>
      <c r="D65" s="199"/>
      <c r="E65" s="200"/>
      <c r="F65" s="199"/>
      <c r="G65" s="157"/>
      <c r="H65" s="175" t="s">
        <v>39</v>
      </c>
      <c r="I65" s="43"/>
    </row>
    <row r="66" spans="1:11" ht="12" customHeight="1">
      <c r="A66" s="201" t="s">
        <v>40</v>
      </c>
      <c r="B66" s="198"/>
      <c r="C66" s="198"/>
      <c r="D66" s="198"/>
      <c r="E66" s="201" t="s">
        <v>188</v>
      </c>
      <c r="F66" s="198"/>
      <c r="G66" s="158" t="s">
        <v>41</v>
      </c>
      <c r="H66" s="176" t="s">
        <v>42</v>
      </c>
      <c r="I66" s="43"/>
      <c r="J66" s="7"/>
      <c r="K66" s="13"/>
    </row>
    <row r="67" spans="1:11" ht="11.25" customHeight="1">
      <c r="A67" s="19" t="s">
        <v>122</v>
      </c>
      <c r="B67" s="57"/>
      <c r="C67" s="57"/>
      <c r="D67" s="57"/>
      <c r="E67" s="19"/>
      <c r="F67" s="40"/>
      <c r="G67" s="42"/>
      <c r="H67" s="43"/>
      <c r="I67" s="43"/>
      <c r="J67" s="7"/>
      <c r="K67" s="13"/>
    </row>
    <row r="68" spans="1:11" ht="11.25" customHeight="1">
      <c r="A68" s="45" t="s">
        <v>123</v>
      </c>
      <c r="B68" s="34"/>
      <c r="C68" s="75"/>
      <c r="D68" s="40"/>
      <c r="E68" s="42" t="s">
        <v>124</v>
      </c>
      <c r="F68" s="40"/>
      <c r="G68" s="42" t="s">
        <v>125</v>
      </c>
      <c r="H68" s="74" t="s">
        <v>78</v>
      </c>
      <c r="I68" s="40"/>
    </row>
    <row r="69" spans="1:11" ht="11.25" customHeight="1">
      <c r="A69" s="35"/>
      <c r="B69" s="35"/>
      <c r="C69" s="66"/>
      <c r="D69" s="35"/>
      <c r="E69" s="35"/>
      <c r="F69" s="35"/>
      <c r="G69" s="36"/>
      <c r="H69" s="47"/>
      <c r="I69" s="40"/>
    </row>
    <row r="70" spans="1:11" ht="11.25" customHeight="1">
      <c r="A70" s="170" t="s">
        <v>183</v>
      </c>
      <c r="B70" s="142"/>
      <c r="C70" s="144" t="s">
        <v>10</v>
      </c>
      <c r="D70" s="142"/>
      <c r="E70" s="164" t="s">
        <v>186</v>
      </c>
      <c r="F70" s="142"/>
      <c r="G70" s="164" t="s">
        <v>184</v>
      </c>
      <c r="H70" s="171">
        <v>2</v>
      </c>
      <c r="I70" s="40"/>
      <c r="J70" s="7"/>
      <c r="K70" s="13"/>
    </row>
    <row r="71" spans="1:11" ht="11.25" customHeight="1">
      <c r="A71" s="179" t="s">
        <v>182</v>
      </c>
      <c r="B71" s="166"/>
      <c r="C71" s="166"/>
      <c r="D71" s="166"/>
      <c r="E71" s="167" t="s">
        <v>185</v>
      </c>
      <c r="F71" s="166"/>
      <c r="G71" s="167"/>
      <c r="H71" s="168"/>
      <c r="I71" s="40"/>
    </row>
    <row r="72" spans="1:11" ht="11.25" customHeight="1">
      <c r="A72" s="16" t="s">
        <v>62</v>
      </c>
      <c r="B72" s="178"/>
      <c r="C72" s="40"/>
      <c r="D72" s="40"/>
      <c r="E72" s="44" t="s">
        <v>126</v>
      </c>
      <c r="F72" s="35"/>
      <c r="G72" s="44" t="s">
        <v>127</v>
      </c>
      <c r="H72" s="76" t="s">
        <v>78</v>
      </c>
      <c r="I72" s="40"/>
    </row>
    <row r="73" spans="1:11" ht="11.25" customHeight="1">
      <c r="A73" s="38" t="s">
        <v>128</v>
      </c>
      <c r="B73" s="39"/>
      <c r="C73" s="26"/>
      <c r="D73" s="39"/>
      <c r="E73" s="38" t="s">
        <v>129</v>
      </c>
      <c r="F73" s="39"/>
      <c r="G73" s="73" t="s">
        <v>130</v>
      </c>
      <c r="H73" s="51" t="s">
        <v>78</v>
      </c>
      <c r="I73" s="40"/>
    </row>
    <row r="74" spans="1:11" ht="11.25" customHeight="1">
      <c r="A74" s="41" t="s">
        <v>62</v>
      </c>
      <c r="B74" s="178"/>
      <c r="C74" s="40"/>
      <c r="D74" s="40"/>
      <c r="E74" s="44" t="s">
        <v>124</v>
      </c>
      <c r="F74" s="35"/>
      <c r="G74" s="44" t="s">
        <v>131</v>
      </c>
      <c r="H74" s="76" t="s">
        <v>78</v>
      </c>
      <c r="I74" s="40"/>
    </row>
    <row r="75" spans="1:11" ht="11.25" customHeight="1">
      <c r="A75" s="45" t="s">
        <v>62</v>
      </c>
      <c r="B75" s="93"/>
      <c r="C75" s="34"/>
      <c r="D75" s="34"/>
      <c r="E75" s="33" t="s">
        <v>132</v>
      </c>
      <c r="F75" s="34"/>
      <c r="G75" s="177" t="s">
        <v>133</v>
      </c>
      <c r="H75" s="69" t="s">
        <v>78</v>
      </c>
      <c r="I75" s="40"/>
    </row>
    <row r="76" spans="1:11" ht="11.25" customHeight="1">
      <c r="A76" s="70"/>
      <c r="B76" s="40"/>
      <c r="C76" s="13"/>
      <c r="D76" s="40"/>
      <c r="E76" s="40"/>
      <c r="F76" s="40"/>
      <c r="G76" s="41" t="s">
        <v>134</v>
      </c>
      <c r="H76" s="9"/>
      <c r="I76" s="40"/>
    </row>
    <row r="77" spans="1:11" ht="11.25" customHeight="1">
      <c r="A77" s="70"/>
      <c r="B77" s="40"/>
      <c r="C77" s="13"/>
      <c r="D77" s="40"/>
      <c r="E77" s="40"/>
      <c r="F77" s="40"/>
      <c r="G77" s="41" t="s">
        <v>65</v>
      </c>
      <c r="H77" s="9"/>
      <c r="I77" s="40"/>
    </row>
    <row r="78" spans="1:11" ht="11.25" customHeight="1">
      <c r="A78" s="45" t="s">
        <v>62</v>
      </c>
      <c r="B78" s="93"/>
      <c r="C78" s="34"/>
      <c r="D78" s="34"/>
      <c r="E78" s="38" t="s">
        <v>135</v>
      </c>
      <c r="F78" s="39"/>
      <c r="G78" s="73" t="s">
        <v>78</v>
      </c>
      <c r="H78" s="51" t="s">
        <v>78</v>
      </c>
      <c r="I78" s="40"/>
    </row>
    <row r="79" spans="1:11" ht="11.25" customHeight="1">
      <c r="A79" s="45" t="s">
        <v>62</v>
      </c>
      <c r="B79" s="93"/>
      <c r="C79" s="34"/>
      <c r="D79" s="34"/>
      <c r="E79" s="177" t="s">
        <v>136</v>
      </c>
      <c r="F79" s="34"/>
      <c r="G79" s="177" t="s">
        <v>137</v>
      </c>
      <c r="H79" s="69" t="s">
        <v>78</v>
      </c>
      <c r="I79" s="40"/>
    </row>
    <row r="80" spans="1:11" ht="11.25" customHeight="1">
      <c r="A80" s="141" t="s">
        <v>54</v>
      </c>
      <c r="B80" s="136"/>
      <c r="C80" s="54"/>
      <c r="D80" s="54"/>
      <c r="E80" s="46" t="s">
        <v>92</v>
      </c>
      <c r="F80" s="34"/>
      <c r="G80" s="177" t="s">
        <v>138</v>
      </c>
      <c r="H80" s="28">
        <v>88</v>
      </c>
      <c r="I80" s="40"/>
    </row>
    <row r="81" spans="1:9" ht="11.25" customHeight="1">
      <c r="A81" s="82"/>
      <c r="B81" s="61"/>
      <c r="C81" s="61"/>
      <c r="D81" s="61"/>
      <c r="E81" s="48" t="s">
        <v>95</v>
      </c>
      <c r="F81" s="35"/>
      <c r="G81" s="48" t="s">
        <v>139</v>
      </c>
      <c r="H81" s="37"/>
      <c r="I81" s="40"/>
    </row>
    <row r="82" spans="1:9" ht="11.25" customHeight="1">
      <c r="A82" s="42" t="s">
        <v>140</v>
      </c>
      <c r="B82" s="40"/>
      <c r="C82" s="74" t="s">
        <v>141</v>
      </c>
      <c r="D82" s="40"/>
      <c r="E82" s="42" t="s">
        <v>142</v>
      </c>
      <c r="F82" s="40"/>
      <c r="G82" s="42" t="s">
        <v>143</v>
      </c>
      <c r="H82" s="43">
        <v>100</v>
      </c>
      <c r="I82" s="40"/>
    </row>
    <row r="83" spans="1:9" ht="11.25" customHeight="1">
      <c r="A83" s="30"/>
      <c r="B83" s="35"/>
      <c r="C83" s="77" t="s">
        <v>144</v>
      </c>
      <c r="D83" s="35"/>
      <c r="E83" s="36" t="s">
        <v>145</v>
      </c>
      <c r="F83" s="35"/>
      <c r="G83" s="35"/>
      <c r="H83" s="37"/>
      <c r="I83" s="40"/>
    </row>
    <row r="84" spans="1:9" ht="11.25" customHeight="1">
      <c r="A84" s="63" t="s">
        <v>146</v>
      </c>
      <c r="B84" s="52"/>
      <c r="C84" s="78"/>
      <c r="D84" s="57"/>
      <c r="E84" s="19"/>
      <c r="F84" s="40"/>
      <c r="G84" s="40"/>
      <c r="H84" s="43"/>
      <c r="I84" s="40"/>
    </row>
    <row r="85" spans="1:9" ht="11.25" customHeight="1">
      <c r="A85" s="79" t="s">
        <v>147</v>
      </c>
      <c r="B85" s="80"/>
      <c r="C85" s="81" t="s">
        <v>148</v>
      </c>
      <c r="D85" s="56"/>
      <c r="E85" s="19" t="s">
        <v>149</v>
      </c>
      <c r="F85" s="40"/>
      <c r="G85" s="42" t="s">
        <v>150</v>
      </c>
      <c r="H85" s="9">
        <v>250</v>
      </c>
      <c r="I85" s="40"/>
    </row>
    <row r="86" spans="1:9" ht="11.25" customHeight="1">
      <c r="A86" s="79"/>
      <c r="B86" s="80"/>
      <c r="C86" s="81" t="s">
        <v>151</v>
      </c>
      <c r="D86" s="56"/>
      <c r="E86" s="25" t="s">
        <v>152</v>
      </c>
      <c r="F86" s="40"/>
      <c r="G86" s="41" t="s">
        <v>153</v>
      </c>
      <c r="H86" s="40"/>
      <c r="I86" s="40"/>
    </row>
    <row r="87" spans="1:9" ht="11.25" customHeight="1">
      <c r="A87" s="159" t="s">
        <v>154</v>
      </c>
      <c r="B87" s="52"/>
      <c r="C87" s="15" t="s">
        <v>63</v>
      </c>
      <c r="D87" s="52"/>
      <c r="E87" s="11" t="s">
        <v>155</v>
      </c>
      <c r="F87" s="39"/>
      <c r="G87" s="38" t="s">
        <v>156</v>
      </c>
      <c r="H87" s="10">
        <v>500</v>
      </c>
      <c r="I87" s="40"/>
    </row>
    <row r="88" spans="1:9" ht="11.25" customHeight="1">
      <c r="A88" s="155" t="s">
        <v>62</v>
      </c>
      <c r="B88" s="57"/>
      <c r="C88" s="65" t="s">
        <v>63</v>
      </c>
      <c r="D88" s="57"/>
      <c r="E88" s="19" t="s">
        <v>78</v>
      </c>
      <c r="F88" s="40"/>
      <c r="G88" s="42" t="s">
        <v>157</v>
      </c>
      <c r="H88" s="9">
        <v>460</v>
      </c>
      <c r="I88" s="40"/>
    </row>
    <row r="89" spans="1:9" ht="11.25" customHeight="1">
      <c r="A89" s="48"/>
      <c r="B89" s="61"/>
      <c r="C89" s="62"/>
      <c r="D89" s="61"/>
      <c r="E89" s="82"/>
      <c r="F89" s="35"/>
      <c r="G89" s="36" t="s">
        <v>79</v>
      </c>
      <c r="H89" s="47"/>
      <c r="I89" s="40"/>
    </row>
    <row r="90" spans="1:9" ht="11.25" customHeight="1">
      <c r="A90" s="19" t="s">
        <v>23</v>
      </c>
      <c r="B90" s="57"/>
      <c r="C90" s="58"/>
      <c r="D90" s="57"/>
      <c r="E90" s="19" t="s">
        <v>78</v>
      </c>
      <c r="F90" s="40"/>
      <c r="G90" s="42" t="s">
        <v>158</v>
      </c>
      <c r="H90" s="74" t="s">
        <v>78</v>
      </c>
      <c r="I90" s="40"/>
    </row>
    <row r="91" spans="1:9" ht="11.25" customHeight="1">
      <c r="A91" s="82"/>
      <c r="B91" s="61"/>
      <c r="C91" s="83"/>
      <c r="D91" s="61"/>
      <c r="E91" s="82"/>
      <c r="F91" s="35"/>
      <c r="G91" s="36" t="s">
        <v>159</v>
      </c>
      <c r="H91" s="76"/>
      <c r="I91" s="40"/>
    </row>
    <row r="92" spans="1:9" s="128" customFormat="1" ht="11.25" customHeight="1">
      <c r="A92" s="84" t="s">
        <v>62</v>
      </c>
      <c r="B92" s="85"/>
      <c r="C92" s="54"/>
      <c r="D92" s="54"/>
      <c r="E92" s="46" t="s">
        <v>78</v>
      </c>
      <c r="F92" s="54"/>
      <c r="G92" s="46" t="s">
        <v>160</v>
      </c>
      <c r="H92" s="160" t="s">
        <v>78</v>
      </c>
      <c r="I92" s="57"/>
    </row>
    <row r="93" spans="1:9" s="128" customFormat="1" ht="11.25" customHeight="1">
      <c r="A93" s="48"/>
      <c r="B93" s="86"/>
      <c r="C93" s="61"/>
      <c r="D93" s="61"/>
      <c r="E93" s="82"/>
      <c r="F93" s="61"/>
      <c r="G93" s="48" t="s">
        <v>161</v>
      </c>
      <c r="H93" s="161"/>
      <c r="I93" s="57"/>
    </row>
    <row r="94" spans="1:9" s="128" customFormat="1" ht="11.25" customHeight="1">
      <c r="A94" s="84" t="s">
        <v>62</v>
      </c>
      <c r="B94" s="85"/>
      <c r="C94" s="54"/>
      <c r="D94" s="54"/>
      <c r="E94" s="46" t="s">
        <v>162</v>
      </c>
      <c r="F94" s="54"/>
      <c r="G94" s="46" t="s">
        <v>163</v>
      </c>
      <c r="H94" s="160" t="s">
        <v>78</v>
      </c>
      <c r="I94" s="57"/>
    </row>
    <row r="95" spans="1:9" s="128" customFormat="1" ht="11.25" customHeight="1">
      <c r="A95" s="48"/>
      <c r="B95" s="86"/>
      <c r="C95" s="61"/>
      <c r="D95" s="61"/>
      <c r="E95" s="82"/>
      <c r="F95" s="61"/>
      <c r="G95" s="48" t="s">
        <v>164</v>
      </c>
      <c r="H95" s="161"/>
      <c r="I95" s="57"/>
    </row>
    <row r="96" spans="1:9" s="128" customFormat="1" ht="11.25" customHeight="1">
      <c r="A96" s="82" t="s">
        <v>165</v>
      </c>
      <c r="B96" s="61"/>
      <c r="C96" s="61"/>
      <c r="D96" s="61"/>
      <c r="E96" s="82" t="s">
        <v>166</v>
      </c>
      <c r="F96" s="61"/>
      <c r="G96" s="82" t="s">
        <v>78</v>
      </c>
      <c r="H96" s="162">
        <v>58</v>
      </c>
      <c r="I96" s="57"/>
    </row>
    <row r="97" spans="1:9" ht="11.25" customHeight="1">
      <c r="A97" s="11" t="s">
        <v>15</v>
      </c>
      <c r="B97" s="52"/>
      <c r="C97" s="52"/>
      <c r="D97" s="52"/>
      <c r="E97" s="11" t="s">
        <v>129</v>
      </c>
      <c r="F97" s="39"/>
      <c r="G97" s="38" t="s">
        <v>130</v>
      </c>
      <c r="H97" s="51" t="s">
        <v>78</v>
      </c>
      <c r="I97" s="40"/>
    </row>
    <row r="98" spans="1:9" ht="11.25" customHeight="1">
      <c r="A98" s="50" t="s">
        <v>62</v>
      </c>
      <c r="B98" s="89"/>
      <c r="C98" s="39"/>
      <c r="D98" s="39"/>
      <c r="E98" s="38" t="s">
        <v>167</v>
      </c>
      <c r="F98" s="39"/>
      <c r="G98" s="140" t="s">
        <v>168</v>
      </c>
      <c r="H98" s="51" t="s">
        <v>78</v>
      </c>
      <c r="I98" s="40"/>
    </row>
    <row r="99" spans="1:9" ht="11.25" customHeight="1">
      <c r="A99" s="25" t="s">
        <v>62</v>
      </c>
      <c r="B99" s="17"/>
      <c r="C99" s="57"/>
      <c r="D99" s="57"/>
      <c r="E99" s="19" t="s">
        <v>111</v>
      </c>
      <c r="F99" s="40"/>
      <c r="G99" s="42" t="s">
        <v>112</v>
      </c>
      <c r="H99" s="74" t="s">
        <v>78</v>
      </c>
      <c r="I99" s="40"/>
    </row>
    <row r="100" spans="1:9" ht="11.25" customHeight="1">
      <c r="A100" s="25"/>
      <c r="B100" s="17"/>
      <c r="C100" s="57"/>
      <c r="D100" s="57"/>
      <c r="E100" s="25" t="s">
        <v>113</v>
      </c>
      <c r="F100" s="40"/>
      <c r="G100" s="41"/>
      <c r="H100" s="74"/>
      <c r="I100" s="40"/>
    </row>
    <row r="101" spans="1:9" ht="11.25" customHeight="1">
      <c r="A101" s="48"/>
      <c r="B101" s="86"/>
      <c r="C101" s="61"/>
      <c r="D101" s="61"/>
      <c r="E101" s="25" t="s">
        <v>52</v>
      </c>
      <c r="F101" s="35"/>
      <c r="G101" s="49"/>
      <c r="H101" s="76"/>
      <c r="I101" s="40"/>
    </row>
    <row r="102" spans="1:9" ht="11.25" customHeight="1">
      <c r="A102" s="45" t="s">
        <v>62</v>
      </c>
      <c r="B102" s="34"/>
      <c r="C102" s="69" t="s">
        <v>10</v>
      </c>
      <c r="D102" s="34"/>
      <c r="E102" s="33" t="s">
        <v>114</v>
      </c>
      <c r="F102" s="34"/>
      <c r="G102" s="33" t="s">
        <v>169</v>
      </c>
      <c r="H102" s="91">
        <v>4000</v>
      </c>
      <c r="I102" s="40"/>
    </row>
    <row r="103" spans="1:9" ht="11.25" customHeight="1">
      <c r="A103" s="36"/>
      <c r="B103" s="35"/>
      <c r="C103" s="76"/>
      <c r="D103" s="35"/>
      <c r="E103" s="48" t="s">
        <v>116</v>
      </c>
      <c r="F103" s="35"/>
      <c r="G103" s="44"/>
      <c r="H103" s="47"/>
      <c r="I103" s="40"/>
    </row>
    <row r="104" spans="1:9" ht="11.25" customHeight="1">
      <c r="A104" s="38" t="s">
        <v>170</v>
      </c>
      <c r="B104" s="39"/>
      <c r="C104" s="39"/>
      <c r="D104" s="40"/>
      <c r="E104" s="40"/>
      <c r="F104" s="40"/>
      <c r="G104" s="40"/>
      <c r="H104" s="40"/>
      <c r="I104" s="40"/>
    </row>
    <row r="105" spans="1:9" ht="11.25" customHeight="1">
      <c r="A105" s="36" t="s">
        <v>171</v>
      </c>
      <c r="B105" s="35"/>
      <c r="C105" s="35"/>
      <c r="D105" s="35"/>
      <c r="E105" s="44" t="s">
        <v>172</v>
      </c>
      <c r="F105" s="35"/>
      <c r="G105" s="44" t="s">
        <v>173</v>
      </c>
      <c r="H105" s="76" t="s">
        <v>78</v>
      </c>
      <c r="I105" s="40"/>
    </row>
    <row r="106" spans="1:9" ht="11.25" customHeight="1">
      <c r="A106" s="16" t="s">
        <v>62</v>
      </c>
      <c r="B106" s="178"/>
      <c r="C106" s="40"/>
      <c r="D106" s="40"/>
      <c r="E106" s="44" t="s">
        <v>174</v>
      </c>
      <c r="F106" s="35"/>
      <c r="G106" s="44" t="s">
        <v>175</v>
      </c>
      <c r="H106" s="76" t="s">
        <v>78</v>
      </c>
      <c r="I106" s="40"/>
    </row>
    <row r="107" spans="1:9" ht="11.25" customHeight="1">
      <c r="A107" s="67" t="s">
        <v>62</v>
      </c>
      <c r="B107" s="93"/>
      <c r="C107" s="34"/>
      <c r="D107" s="34"/>
      <c r="E107" s="33" t="s">
        <v>176</v>
      </c>
      <c r="F107" s="34"/>
      <c r="G107" s="33" t="s">
        <v>177</v>
      </c>
      <c r="H107" s="69" t="s">
        <v>78</v>
      </c>
      <c r="I107" s="40"/>
    </row>
    <row r="108" spans="1:9" ht="11.25" customHeight="1">
      <c r="A108" s="45" t="s">
        <v>178</v>
      </c>
      <c r="B108" s="93"/>
      <c r="C108" s="34"/>
      <c r="D108" s="34"/>
      <c r="E108" s="33" t="s">
        <v>70</v>
      </c>
      <c r="F108" s="34"/>
      <c r="G108" s="33" t="s">
        <v>179</v>
      </c>
      <c r="H108" s="69" t="s">
        <v>78</v>
      </c>
      <c r="I108" s="40"/>
    </row>
    <row r="109" spans="1:9" ht="11.25" customHeight="1">
      <c r="A109" s="194" t="s">
        <v>180</v>
      </c>
      <c r="B109" s="194"/>
      <c r="C109" s="194"/>
      <c r="D109" s="194"/>
      <c r="E109" s="194"/>
      <c r="F109" s="194"/>
      <c r="G109" s="194"/>
      <c r="H109" s="194"/>
      <c r="I109" s="18"/>
    </row>
    <row r="110" spans="1:9" ht="22.95" customHeight="1">
      <c r="A110" s="195" t="s">
        <v>189</v>
      </c>
      <c r="B110" s="195"/>
      <c r="C110" s="195"/>
      <c r="D110" s="195"/>
      <c r="E110" s="195"/>
      <c r="F110" s="195"/>
      <c r="G110" s="195"/>
      <c r="H110" s="195"/>
      <c r="I110" s="18"/>
    </row>
    <row r="111" spans="1:9">
      <c r="A111" s="7"/>
      <c r="B111" s="7"/>
      <c r="C111" s="7"/>
      <c r="D111" s="7"/>
      <c r="E111" s="7"/>
      <c r="F111" s="7"/>
      <c r="G111" s="7"/>
      <c r="H111" s="7"/>
      <c r="I111" s="7"/>
    </row>
    <row r="112" spans="1:9">
      <c r="A112" s="7"/>
      <c r="B112" s="7"/>
      <c r="C112" s="7"/>
      <c r="D112" s="7"/>
      <c r="E112" s="7"/>
      <c r="F112" s="7"/>
      <c r="G112" s="7"/>
      <c r="H112" s="7"/>
      <c r="I112" s="7"/>
    </row>
    <row r="113" spans="1:9">
      <c r="A113" s="7"/>
      <c r="B113" s="7"/>
      <c r="C113" s="7"/>
      <c r="D113" s="7"/>
      <c r="E113" s="7"/>
      <c r="F113" s="7"/>
      <c r="G113" s="7"/>
      <c r="H113" s="7"/>
      <c r="I113" s="7"/>
    </row>
    <row r="114" spans="1:9">
      <c r="A114" s="7"/>
      <c r="B114" s="7"/>
      <c r="C114" s="7"/>
      <c r="D114" s="7"/>
      <c r="E114" s="7"/>
      <c r="F114" s="7"/>
      <c r="G114" s="7"/>
      <c r="H114" s="7"/>
      <c r="I114" s="7"/>
    </row>
    <row r="115" spans="1:9">
      <c r="A115" s="7"/>
      <c r="B115" s="7"/>
      <c r="C115" s="7"/>
      <c r="D115" s="7"/>
      <c r="E115" s="7"/>
      <c r="F115" s="7"/>
      <c r="G115" s="7"/>
      <c r="H115" s="7"/>
      <c r="I115" s="7"/>
    </row>
    <row r="116" spans="1:9">
      <c r="A116" s="7"/>
      <c r="B116" s="7"/>
      <c r="C116" s="7"/>
      <c r="D116" s="7"/>
      <c r="E116" s="7"/>
      <c r="F116" s="7"/>
      <c r="G116" s="7"/>
      <c r="H116" s="7"/>
      <c r="I116" s="7"/>
    </row>
    <row r="117" spans="1:9">
      <c r="A117" s="7"/>
      <c r="B117" s="7"/>
      <c r="C117" s="7"/>
      <c r="D117" s="7"/>
      <c r="E117" s="7"/>
      <c r="F117" s="7"/>
      <c r="G117" s="7"/>
      <c r="H117" s="7"/>
      <c r="I117" s="7"/>
    </row>
    <row r="118" spans="1:9">
      <c r="A118" s="7"/>
      <c r="B118" s="7"/>
      <c r="C118" s="7"/>
      <c r="D118" s="7"/>
      <c r="E118" s="7"/>
      <c r="F118" s="7"/>
      <c r="G118" s="7"/>
      <c r="H118" s="7"/>
      <c r="I118" s="7"/>
    </row>
    <row r="119" spans="1:9">
      <c r="A119" s="7"/>
      <c r="B119" s="7"/>
      <c r="C119" s="7"/>
      <c r="D119" s="7"/>
      <c r="E119" s="7"/>
      <c r="F119" s="7"/>
      <c r="G119" s="7"/>
      <c r="H119" s="7"/>
      <c r="I119" s="7"/>
    </row>
    <row r="120" spans="1:9">
      <c r="A120" s="7"/>
      <c r="B120" s="7"/>
      <c r="C120" s="7"/>
      <c r="D120" s="7"/>
      <c r="E120" s="7"/>
      <c r="F120" s="7"/>
      <c r="G120" s="7"/>
      <c r="H120" s="7"/>
      <c r="I120" s="7"/>
    </row>
    <row r="121" spans="1:9">
      <c r="A121" s="7"/>
      <c r="B121" s="7"/>
      <c r="C121" s="7"/>
      <c r="D121" s="7"/>
      <c r="E121" s="7"/>
      <c r="F121" s="7"/>
      <c r="G121" s="7"/>
      <c r="H121" s="7"/>
      <c r="I121" s="7"/>
    </row>
    <row r="122" spans="1:9">
      <c r="A122" s="7"/>
      <c r="B122" s="7"/>
      <c r="C122" s="7"/>
      <c r="D122" s="7"/>
      <c r="E122" s="7"/>
      <c r="F122" s="7"/>
      <c r="G122" s="7"/>
      <c r="H122" s="7"/>
      <c r="I122" s="7"/>
    </row>
    <row r="123" spans="1:9">
      <c r="A123" s="7"/>
      <c r="B123" s="7"/>
      <c r="C123" s="7"/>
      <c r="D123" s="7"/>
      <c r="E123" s="7"/>
      <c r="F123" s="7"/>
      <c r="G123" s="7"/>
      <c r="H123" s="7"/>
      <c r="I123" s="7"/>
    </row>
    <row r="124" spans="1:9">
      <c r="A124" s="7"/>
      <c r="B124" s="7"/>
      <c r="C124" s="7"/>
      <c r="D124" s="7"/>
      <c r="E124" s="7"/>
      <c r="F124" s="7"/>
      <c r="G124" s="7"/>
      <c r="H124" s="7"/>
      <c r="I124" s="7"/>
    </row>
    <row r="125" spans="1:9">
      <c r="A125" s="7"/>
      <c r="B125" s="7"/>
      <c r="C125" s="7"/>
      <c r="D125" s="7"/>
      <c r="E125" s="7"/>
      <c r="F125" s="7"/>
      <c r="G125" s="7"/>
      <c r="H125" s="7"/>
      <c r="I125" s="7"/>
    </row>
    <row r="126" spans="1:9">
      <c r="A126" s="7"/>
      <c r="B126" s="7"/>
      <c r="C126" s="7"/>
      <c r="D126" s="7"/>
      <c r="E126" s="7"/>
      <c r="F126" s="7"/>
      <c r="G126" s="7"/>
      <c r="H126" s="7"/>
      <c r="I126" s="7"/>
    </row>
    <row r="127" spans="1:9">
      <c r="A127" s="7"/>
      <c r="B127" s="7"/>
      <c r="C127" s="7"/>
      <c r="D127" s="7"/>
      <c r="E127" s="7"/>
      <c r="F127" s="7"/>
      <c r="G127" s="7"/>
      <c r="H127" s="7"/>
      <c r="I127" s="7"/>
    </row>
    <row r="128" spans="1:9">
      <c r="A128" s="7"/>
      <c r="B128" s="7"/>
      <c r="C128" s="7"/>
      <c r="D128" s="7"/>
      <c r="E128" s="7"/>
      <c r="F128" s="7"/>
      <c r="G128" s="7"/>
      <c r="H128" s="7"/>
      <c r="I128" s="7"/>
    </row>
    <row r="129" spans="1:9">
      <c r="A129" s="7"/>
      <c r="B129" s="7"/>
      <c r="C129" s="7"/>
      <c r="D129" s="7"/>
      <c r="E129" s="7"/>
      <c r="F129" s="7"/>
      <c r="G129" s="7"/>
      <c r="H129" s="7"/>
      <c r="I129" s="7"/>
    </row>
    <row r="130" spans="1:9">
      <c r="A130" s="7"/>
      <c r="B130" s="7"/>
      <c r="C130" s="7"/>
      <c r="D130" s="7"/>
      <c r="E130" s="7"/>
      <c r="F130" s="7"/>
      <c r="G130" s="7"/>
      <c r="H130" s="7"/>
      <c r="I130" s="7"/>
    </row>
    <row r="131" spans="1:9">
      <c r="A131" s="7"/>
      <c r="B131" s="7"/>
      <c r="C131" s="7"/>
      <c r="D131" s="7"/>
      <c r="E131" s="7"/>
      <c r="F131" s="7"/>
      <c r="G131" s="7"/>
      <c r="H131" s="7"/>
      <c r="I131" s="7"/>
    </row>
    <row r="132" spans="1:9">
      <c r="A132" s="7"/>
      <c r="B132" s="7"/>
      <c r="C132" s="7"/>
      <c r="D132" s="7"/>
      <c r="E132" s="7"/>
      <c r="F132" s="7"/>
      <c r="G132" s="7"/>
      <c r="H132" s="7"/>
      <c r="I132" s="7"/>
    </row>
    <row r="133" spans="1:9">
      <c r="A133" s="7"/>
      <c r="B133" s="7"/>
      <c r="C133" s="7"/>
      <c r="D133" s="7"/>
      <c r="E133" s="7"/>
      <c r="F133" s="7"/>
      <c r="G133" s="7"/>
      <c r="H133" s="7"/>
      <c r="I133" s="7"/>
    </row>
    <row r="134" spans="1:9">
      <c r="A134" s="7"/>
      <c r="B134" s="7"/>
      <c r="C134" s="7"/>
      <c r="D134" s="7"/>
      <c r="E134" s="7"/>
      <c r="F134" s="7"/>
      <c r="G134" s="7"/>
      <c r="H134" s="7"/>
      <c r="I134" s="7"/>
    </row>
    <row r="135" spans="1:9">
      <c r="A135" s="7"/>
      <c r="B135" s="7"/>
      <c r="C135" s="7"/>
      <c r="D135" s="7"/>
      <c r="E135" s="7"/>
      <c r="F135" s="7"/>
      <c r="G135" s="7"/>
      <c r="H135" s="7"/>
      <c r="I135" s="7"/>
    </row>
    <row r="136" spans="1:9">
      <c r="A136" s="7"/>
      <c r="B136" s="7"/>
      <c r="C136" s="7"/>
      <c r="D136" s="7"/>
      <c r="E136" s="7"/>
      <c r="F136" s="7"/>
      <c r="G136" s="7"/>
      <c r="H136" s="7"/>
      <c r="I136" s="7"/>
    </row>
    <row r="137" spans="1:9">
      <c r="A137" s="7"/>
      <c r="B137" s="7"/>
      <c r="C137" s="7"/>
      <c r="D137" s="7"/>
      <c r="E137" s="7"/>
      <c r="F137" s="7"/>
      <c r="G137" s="7"/>
      <c r="H137" s="7"/>
      <c r="I137" s="7"/>
    </row>
    <row r="138" spans="1:9">
      <c r="A138" s="7"/>
      <c r="B138" s="7"/>
      <c r="C138" s="7"/>
      <c r="D138" s="7"/>
      <c r="E138" s="7"/>
      <c r="F138" s="7"/>
      <c r="G138" s="7"/>
      <c r="H138" s="7"/>
      <c r="I138" s="7"/>
    </row>
    <row r="139" spans="1:9">
      <c r="A139" s="7"/>
      <c r="B139" s="7"/>
      <c r="C139" s="7"/>
      <c r="D139" s="7"/>
      <c r="E139" s="7"/>
      <c r="F139" s="7"/>
      <c r="G139" s="7"/>
      <c r="H139" s="7"/>
      <c r="I139" s="7"/>
    </row>
    <row r="140" spans="1:9">
      <c r="A140" s="7"/>
      <c r="B140" s="7"/>
      <c r="C140" s="7"/>
      <c r="D140" s="7"/>
      <c r="E140" s="7"/>
      <c r="F140" s="7"/>
      <c r="G140" s="7"/>
      <c r="H140" s="7"/>
      <c r="I140" s="7"/>
    </row>
    <row r="141" spans="1:9">
      <c r="A141" s="7"/>
      <c r="B141" s="7"/>
      <c r="C141" s="7"/>
      <c r="D141" s="7"/>
      <c r="E141" s="7"/>
      <c r="F141" s="7"/>
      <c r="G141" s="7"/>
      <c r="H141" s="7"/>
      <c r="I141" s="7"/>
    </row>
    <row r="142" spans="1:9">
      <c r="A142" s="7"/>
      <c r="B142" s="7"/>
      <c r="C142" s="7"/>
      <c r="D142" s="7"/>
      <c r="E142" s="7"/>
      <c r="F142" s="7"/>
      <c r="G142" s="7"/>
      <c r="H142" s="7"/>
      <c r="I142" s="7"/>
    </row>
    <row r="143" spans="1:9">
      <c r="A143" s="7"/>
      <c r="B143" s="7"/>
      <c r="C143" s="7"/>
      <c r="D143" s="7"/>
      <c r="E143" s="7"/>
      <c r="F143" s="7"/>
      <c r="G143" s="7"/>
      <c r="H143" s="7"/>
      <c r="I143" s="7"/>
    </row>
    <row r="144" spans="1:9">
      <c r="A144" s="7"/>
      <c r="B144" s="7"/>
      <c r="C144" s="7"/>
      <c r="D144" s="7"/>
      <c r="E144" s="7"/>
      <c r="F144" s="7"/>
      <c r="G144" s="7"/>
      <c r="H144" s="7"/>
      <c r="I144" s="7"/>
    </row>
    <row r="145" spans="1:9">
      <c r="A145" s="7"/>
      <c r="B145" s="7"/>
      <c r="C145" s="7"/>
      <c r="D145" s="7"/>
      <c r="E145" s="7"/>
      <c r="F145" s="7"/>
      <c r="G145" s="7"/>
      <c r="H145" s="7"/>
      <c r="I145" s="7"/>
    </row>
    <row r="146" spans="1:9">
      <c r="A146" s="7"/>
      <c r="B146" s="7"/>
      <c r="C146" s="7"/>
      <c r="D146" s="7"/>
      <c r="E146" s="7"/>
      <c r="F146" s="7"/>
      <c r="G146" s="7"/>
      <c r="H146" s="7"/>
      <c r="I146" s="7"/>
    </row>
    <row r="147" spans="1:9">
      <c r="A147" s="7"/>
      <c r="B147" s="7"/>
      <c r="C147" s="7"/>
      <c r="D147" s="7"/>
      <c r="E147" s="7"/>
      <c r="F147" s="7"/>
      <c r="G147" s="7"/>
      <c r="H147" s="7"/>
      <c r="I147" s="7"/>
    </row>
    <row r="148" spans="1:9">
      <c r="A148" s="7"/>
      <c r="B148" s="7"/>
      <c r="C148" s="7"/>
      <c r="D148" s="7"/>
      <c r="E148" s="7"/>
      <c r="F148" s="7"/>
      <c r="G148" s="7"/>
      <c r="H148" s="7"/>
      <c r="I148" s="7"/>
    </row>
    <row r="149" spans="1:9">
      <c r="A149" s="7"/>
      <c r="B149" s="7"/>
      <c r="C149" s="7"/>
      <c r="D149" s="7"/>
      <c r="E149" s="7"/>
      <c r="F149" s="7"/>
      <c r="G149" s="7"/>
      <c r="H149" s="7"/>
      <c r="I149" s="7"/>
    </row>
    <row r="150" spans="1:9">
      <c r="A150" s="7"/>
      <c r="B150" s="7"/>
      <c r="C150" s="7"/>
      <c r="D150" s="7"/>
      <c r="E150" s="7"/>
      <c r="F150" s="7"/>
      <c r="G150" s="7"/>
      <c r="H150" s="7"/>
      <c r="I150" s="7"/>
    </row>
    <row r="151" spans="1:9">
      <c r="A151" s="7"/>
      <c r="B151" s="7"/>
      <c r="C151" s="7"/>
      <c r="D151" s="7"/>
      <c r="E151" s="7"/>
      <c r="F151" s="7"/>
      <c r="G151" s="7"/>
      <c r="H151" s="7"/>
      <c r="I151" s="7"/>
    </row>
    <row r="152" spans="1:9">
      <c r="A152" s="7"/>
      <c r="B152" s="7"/>
      <c r="C152" s="7"/>
      <c r="D152" s="7"/>
      <c r="E152" s="7"/>
      <c r="F152" s="7"/>
      <c r="G152" s="7"/>
      <c r="H152" s="7"/>
      <c r="I152" s="7"/>
    </row>
    <row r="153" spans="1:9">
      <c r="A153" s="7"/>
      <c r="B153" s="7"/>
      <c r="C153" s="7"/>
      <c r="D153" s="7"/>
      <c r="E153" s="7"/>
      <c r="F153" s="7"/>
      <c r="G153" s="7"/>
      <c r="H153" s="7"/>
      <c r="I153" s="7"/>
    </row>
    <row r="154" spans="1:9">
      <c r="A154" s="7"/>
      <c r="B154" s="7"/>
      <c r="C154" s="7"/>
      <c r="D154" s="7"/>
      <c r="E154" s="7"/>
      <c r="F154" s="7"/>
      <c r="G154" s="7"/>
      <c r="H154" s="7"/>
      <c r="I154" s="7"/>
    </row>
    <row r="155" spans="1:9">
      <c r="A155" s="7"/>
      <c r="B155" s="7"/>
      <c r="C155" s="7"/>
      <c r="D155" s="7"/>
      <c r="E155" s="7"/>
      <c r="F155" s="7"/>
      <c r="G155" s="7"/>
      <c r="H155" s="7"/>
      <c r="I155" s="7"/>
    </row>
    <row r="156" spans="1:9">
      <c r="A156" s="7"/>
      <c r="B156" s="7"/>
      <c r="C156" s="7"/>
      <c r="D156" s="7"/>
      <c r="E156" s="7"/>
      <c r="F156" s="7"/>
      <c r="G156" s="7"/>
      <c r="H156" s="7"/>
      <c r="I156" s="7"/>
    </row>
    <row r="157" spans="1:9">
      <c r="A157" s="7"/>
      <c r="B157" s="7"/>
      <c r="C157" s="7"/>
      <c r="D157" s="7"/>
      <c r="E157" s="7"/>
      <c r="F157" s="7"/>
      <c r="G157" s="7"/>
      <c r="H157" s="7"/>
      <c r="I157" s="7"/>
    </row>
    <row r="158" spans="1:9">
      <c r="A158" s="7"/>
      <c r="B158" s="7"/>
      <c r="C158" s="7"/>
      <c r="D158" s="7"/>
      <c r="E158" s="7"/>
      <c r="F158" s="7"/>
      <c r="G158" s="7"/>
      <c r="H158" s="7"/>
      <c r="I158" s="7"/>
    </row>
    <row r="159" spans="1:9">
      <c r="A159" s="7"/>
      <c r="B159" s="7"/>
      <c r="C159" s="7"/>
      <c r="D159" s="7"/>
      <c r="E159" s="7"/>
      <c r="F159" s="7"/>
      <c r="G159" s="7"/>
      <c r="H159" s="7"/>
      <c r="I159" s="7"/>
    </row>
    <row r="160" spans="1:9">
      <c r="A160" s="7"/>
      <c r="B160" s="7"/>
      <c r="C160" s="7"/>
      <c r="D160" s="7"/>
      <c r="E160" s="7"/>
      <c r="F160" s="7"/>
      <c r="G160" s="7"/>
      <c r="H160" s="7"/>
      <c r="I160" s="7"/>
    </row>
    <row r="161" spans="1:9">
      <c r="A161" s="7"/>
      <c r="B161" s="7"/>
      <c r="C161" s="7"/>
      <c r="D161" s="7"/>
      <c r="E161" s="7"/>
      <c r="F161" s="7"/>
      <c r="G161" s="7"/>
      <c r="H161" s="7"/>
      <c r="I161" s="7"/>
    </row>
    <row r="162" spans="1:9">
      <c r="A162" s="7"/>
      <c r="B162" s="7"/>
      <c r="C162" s="7"/>
      <c r="D162" s="7"/>
      <c r="E162" s="7"/>
      <c r="F162" s="7"/>
      <c r="G162" s="7"/>
      <c r="H162" s="7"/>
      <c r="I162" s="7"/>
    </row>
    <row r="163" spans="1:9">
      <c r="A163" s="7"/>
      <c r="B163" s="7"/>
      <c r="C163" s="7"/>
      <c r="D163" s="7"/>
      <c r="E163" s="7"/>
      <c r="F163" s="7"/>
      <c r="G163" s="7"/>
      <c r="H163" s="7"/>
      <c r="I163" s="7"/>
    </row>
    <row r="164" spans="1:9">
      <c r="A164" s="7"/>
      <c r="B164" s="7"/>
      <c r="C164" s="7"/>
      <c r="D164" s="7"/>
      <c r="E164" s="7"/>
      <c r="F164" s="7"/>
      <c r="G164" s="7"/>
      <c r="H164" s="7"/>
      <c r="I164" s="7"/>
    </row>
    <row r="165" spans="1:9">
      <c r="A165" s="7"/>
      <c r="B165" s="7"/>
      <c r="C165" s="7"/>
      <c r="D165" s="7"/>
      <c r="E165" s="7"/>
      <c r="F165" s="7"/>
      <c r="G165" s="7"/>
      <c r="H165" s="7"/>
      <c r="I165" s="7"/>
    </row>
    <row r="166" spans="1:9">
      <c r="A166" s="7"/>
      <c r="B166" s="7"/>
      <c r="C166" s="7"/>
      <c r="D166" s="7"/>
      <c r="E166" s="7"/>
      <c r="F166" s="7"/>
      <c r="G166" s="7"/>
      <c r="H166" s="7"/>
      <c r="I166" s="7"/>
    </row>
    <row r="167" spans="1:9">
      <c r="A167" s="7"/>
      <c r="B167" s="7"/>
      <c r="C167" s="7"/>
      <c r="D167" s="7"/>
      <c r="E167" s="7"/>
      <c r="F167" s="7"/>
      <c r="G167" s="7"/>
      <c r="H167" s="7"/>
      <c r="I167" s="7"/>
    </row>
    <row r="168" spans="1:9">
      <c r="A168" s="7"/>
      <c r="B168" s="7"/>
      <c r="C168" s="7"/>
      <c r="D168" s="7"/>
      <c r="E168" s="7"/>
      <c r="F168" s="7"/>
      <c r="G168" s="7"/>
      <c r="H168" s="7"/>
      <c r="I168" s="7"/>
    </row>
    <row r="169" spans="1:9">
      <c r="A169" s="7"/>
      <c r="B169" s="7"/>
      <c r="C169" s="7"/>
      <c r="D169" s="7"/>
      <c r="E169" s="7"/>
      <c r="F169" s="7"/>
      <c r="G169" s="7"/>
      <c r="H169" s="7"/>
      <c r="I169" s="7"/>
    </row>
    <row r="170" spans="1:9">
      <c r="A170" s="7"/>
      <c r="B170" s="7"/>
      <c r="C170" s="7"/>
      <c r="D170" s="7"/>
      <c r="E170" s="7"/>
      <c r="F170" s="7"/>
      <c r="G170" s="7"/>
      <c r="H170" s="7"/>
      <c r="I170" s="7"/>
    </row>
    <row r="171" spans="1:9">
      <c r="A171" s="7"/>
      <c r="B171" s="7"/>
      <c r="C171" s="7"/>
      <c r="D171" s="7"/>
      <c r="E171" s="7"/>
      <c r="F171" s="7"/>
      <c r="G171" s="7"/>
      <c r="H171" s="7"/>
      <c r="I171" s="7"/>
    </row>
    <row r="172" spans="1:9">
      <c r="A172" s="7"/>
      <c r="B172" s="7"/>
      <c r="C172" s="7"/>
      <c r="D172" s="7"/>
      <c r="E172" s="7"/>
      <c r="F172" s="7"/>
      <c r="G172" s="7"/>
      <c r="H172" s="7"/>
      <c r="I172" s="7"/>
    </row>
    <row r="173" spans="1:9">
      <c r="A173" s="7"/>
      <c r="B173" s="7"/>
      <c r="C173" s="7"/>
      <c r="D173" s="7"/>
      <c r="E173" s="7"/>
      <c r="F173" s="7"/>
      <c r="G173" s="7"/>
      <c r="H173" s="7"/>
      <c r="I173" s="7"/>
    </row>
    <row r="174" spans="1:9">
      <c r="A174" s="7"/>
      <c r="B174" s="7"/>
      <c r="C174" s="7"/>
      <c r="D174" s="7"/>
      <c r="E174" s="7"/>
      <c r="F174" s="7"/>
      <c r="G174" s="7"/>
      <c r="H174" s="7"/>
      <c r="I174" s="7"/>
    </row>
    <row r="175" spans="1:9">
      <c r="A175" s="7"/>
      <c r="B175" s="7"/>
      <c r="C175" s="7"/>
      <c r="D175" s="7"/>
      <c r="E175" s="7"/>
      <c r="F175" s="7"/>
      <c r="G175" s="7"/>
      <c r="H175" s="7"/>
      <c r="I175" s="7"/>
    </row>
    <row r="176" spans="1:9">
      <c r="A176" s="7"/>
      <c r="B176" s="7"/>
      <c r="C176" s="7"/>
      <c r="D176" s="7"/>
      <c r="E176" s="7"/>
      <c r="F176" s="7"/>
      <c r="G176" s="7"/>
      <c r="H176" s="7"/>
      <c r="I176" s="7"/>
    </row>
    <row r="177" spans="1:9">
      <c r="A177" s="7"/>
      <c r="B177" s="7"/>
      <c r="C177" s="7"/>
      <c r="D177" s="7"/>
      <c r="E177" s="7"/>
      <c r="F177" s="7"/>
      <c r="G177" s="7"/>
      <c r="H177" s="7"/>
      <c r="I177" s="7"/>
    </row>
    <row r="178" spans="1:9">
      <c r="A178" s="7"/>
      <c r="B178" s="7"/>
      <c r="C178" s="7"/>
      <c r="D178" s="7"/>
      <c r="E178" s="7"/>
      <c r="F178" s="7"/>
      <c r="G178" s="7"/>
      <c r="H178" s="7"/>
      <c r="I178" s="7"/>
    </row>
    <row r="179" spans="1:9">
      <c r="A179" s="7"/>
      <c r="B179" s="7"/>
      <c r="C179" s="7"/>
      <c r="D179" s="7"/>
      <c r="E179" s="7"/>
      <c r="F179" s="7"/>
      <c r="G179" s="7"/>
      <c r="H179" s="7"/>
      <c r="I179" s="7"/>
    </row>
    <row r="180" spans="1:9">
      <c r="A180" s="7"/>
      <c r="B180" s="7"/>
      <c r="C180" s="7"/>
      <c r="D180" s="7"/>
      <c r="E180" s="7"/>
      <c r="F180" s="7"/>
      <c r="G180" s="7"/>
      <c r="H180" s="7"/>
      <c r="I180" s="7"/>
    </row>
    <row r="181" spans="1:9">
      <c r="A181" s="7"/>
      <c r="B181" s="7"/>
      <c r="C181" s="7"/>
      <c r="D181" s="7"/>
      <c r="E181" s="7"/>
      <c r="F181" s="7"/>
      <c r="G181" s="7"/>
      <c r="H181" s="7"/>
      <c r="I181" s="7"/>
    </row>
    <row r="182" spans="1:9">
      <c r="A182" s="7"/>
      <c r="B182" s="7"/>
      <c r="C182" s="7"/>
      <c r="D182" s="7"/>
      <c r="E182" s="7"/>
      <c r="F182" s="7"/>
      <c r="G182" s="7"/>
      <c r="H182" s="7"/>
      <c r="I182" s="7"/>
    </row>
    <row r="183" spans="1:9">
      <c r="A183" s="7"/>
      <c r="B183" s="7"/>
      <c r="C183" s="7"/>
      <c r="D183" s="7"/>
      <c r="E183" s="7"/>
      <c r="F183" s="7"/>
      <c r="G183" s="7"/>
      <c r="H183" s="7"/>
      <c r="I183" s="7"/>
    </row>
    <row r="184" spans="1:9">
      <c r="A184" s="7"/>
      <c r="B184" s="7"/>
      <c r="C184" s="7"/>
      <c r="D184" s="7"/>
      <c r="E184" s="7"/>
      <c r="F184" s="7"/>
      <c r="G184" s="7"/>
      <c r="H184" s="7"/>
      <c r="I184" s="7"/>
    </row>
    <row r="185" spans="1:9">
      <c r="A185" s="7"/>
      <c r="B185" s="7"/>
      <c r="C185" s="7"/>
      <c r="D185" s="7"/>
      <c r="E185" s="7"/>
      <c r="F185" s="7"/>
      <c r="G185" s="7"/>
      <c r="H185" s="7"/>
      <c r="I185" s="7"/>
    </row>
    <row r="186" spans="1:9">
      <c r="A186" s="7"/>
      <c r="B186" s="7"/>
      <c r="C186" s="7"/>
      <c r="D186" s="7"/>
      <c r="E186" s="7"/>
      <c r="F186" s="7"/>
      <c r="G186" s="7"/>
      <c r="H186" s="7"/>
      <c r="I186" s="7"/>
    </row>
    <row r="187" spans="1:9">
      <c r="A187" s="7"/>
      <c r="B187" s="7"/>
      <c r="C187" s="7"/>
      <c r="D187" s="7"/>
      <c r="E187" s="7"/>
      <c r="F187" s="7"/>
      <c r="G187" s="7"/>
      <c r="H187" s="7"/>
      <c r="I187" s="7"/>
    </row>
    <row r="188" spans="1:9">
      <c r="A188" s="7"/>
      <c r="B188" s="7"/>
      <c r="C188" s="7"/>
      <c r="D188" s="7"/>
      <c r="E188" s="7"/>
      <c r="F188" s="7"/>
      <c r="G188" s="7"/>
      <c r="H188" s="7"/>
      <c r="I188" s="7"/>
    </row>
    <row r="189" spans="1:9">
      <c r="A189" s="7"/>
      <c r="B189" s="7"/>
      <c r="C189" s="7"/>
      <c r="D189" s="7"/>
      <c r="E189" s="7"/>
      <c r="F189" s="7"/>
      <c r="G189" s="7"/>
      <c r="H189" s="7"/>
      <c r="I189" s="7"/>
    </row>
    <row r="190" spans="1:9">
      <c r="A190" s="7"/>
      <c r="B190" s="7"/>
      <c r="C190" s="7"/>
      <c r="D190" s="7"/>
      <c r="E190" s="7"/>
      <c r="F190" s="7"/>
      <c r="G190" s="7"/>
      <c r="H190" s="7"/>
      <c r="I190" s="7"/>
    </row>
    <row r="191" spans="1:9">
      <c r="A191" s="7"/>
      <c r="B191" s="7"/>
      <c r="C191" s="7"/>
      <c r="D191" s="7"/>
      <c r="E191" s="7"/>
      <c r="F191" s="7"/>
      <c r="G191" s="7"/>
      <c r="H191" s="7"/>
      <c r="I191" s="7"/>
    </row>
    <row r="192" spans="1:9">
      <c r="A192" s="7"/>
      <c r="B192" s="7"/>
      <c r="C192" s="7"/>
      <c r="D192" s="7"/>
      <c r="E192" s="7"/>
      <c r="F192" s="7"/>
      <c r="G192" s="7"/>
      <c r="H192" s="7"/>
      <c r="I192" s="7"/>
    </row>
    <row r="193" spans="1:9">
      <c r="A193" s="7"/>
      <c r="B193" s="7"/>
      <c r="C193" s="7"/>
      <c r="D193" s="7"/>
      <c r="E193" s="7"/>
      <c r="F193" s="7"/>
      <c r="G193" s="7"/>
      <c r="H193" s="7"/>
      <c r="I193" s="7"/>
    </row>
    <row r="194" spans="1:9">
      <c r="A194" s="7"/>
      <c r="B194" s="7"/>
      <c r="C194" s="7"/>
      <c r="D194" s="7"/>
      <c r="E194" s="7"/>
      <c r="F194" s="7"/>
      <c r="G194" s="7"/>
      <c r="H194" s="7"/>
      <c r="I194" s="7"/>
    </row>
    <row r="195" spans="1:9">
      <c r="A195" s="7"/>
      <c r="B195" s="7"/>
      <c r="C195" s="7"/>
      <c r="D195" s="7"/>
      <c r="E195" s="7"/>
      <c r="F195" s="7"/>
      <c r="G195" s="7"/>
      <c r="H195" s="7"/>
      <c r="I195" s="7"/>
    </row>
    <row r="196" spans="1:9">
      <c r="A196" s="7"/>
      <c r="B196" s="7"/>
      <c r="C196" s="7"/>
      <c r="D196" s="7"/>
      <c r="E196" s="7"/>
      <c r="F196" s="7"/>
      <c r="G196" s="7"/>
      <c r="H196" s="7"/>
      <c r="I196" s="7"/>
    </row>
    <row r="197" spans="1:9">
      <c r="A197" s="7"/>
      <c r="B197" s="7"/>
      <c r="C197" s="7"/>
      <c r="D197" s="7"/>
      <c r="E197" s="7"/>
      <c r="F197" s="7"/>
      <c r="G197" s="7"/>
      <c r="H197" s="7"/>
      <c r="I197" s="7"/>
    </row>
    <row r="198" spans="1:9">
      <c r="A198" s="7"/>
      <c r="B198" s="7"/>
      <c r="C198" s="7"/>
      <c r="D198" s="7"/>
      <c r="E198" s="7"/>
      <c r="F198" s="7"/>
      <c r="G198" s="7"/>
      <c r="H198" s="7"/>
      <c r="I198" s="7"/>
    </row>
    <row r="199" spans="1:9">
      <c r="A199" s="7"/>
      <c r="B199" s="7"/>
      <c r="C199" s="7"/>
      <c r="D199" s="7"/>
      <c r="E199" s="7"/>
      <c r="F199" s="7"/>
      <c r="G199" s="7"/>
      <c r="H199" s="7"/>
      <c r="I199" s="7"/>
    </row>
    <row r="200" spans="1:9">
      <c r="A200" s="7"/>
      <c r="B200" s="7"/>
      <c r="C200" s="7"/>
      <c r="D200" s="7"/>
      <c r="E200" s="7"/>
      <c r="F200" s="7"/>
      <c r="G200" s="7"/>
      <c r="H200" s="7"/>
      <c r="I200" s="7"/>
    </row>
    <row r="201" spans="1:9">
      <c r="A201" s="7"/>
      <c r="B201" s="7"/>
      <c r="C201" s="7"/>
      <c r="D201" s="7"/>
      <c r="E201" s="7"/>
      <c r="F201" s="7"/>
      <c r="G201" s="7"/>
      <c r="H201" s="7"/>
      <c r="I201" s="7"/>
    </row>
    <row r="202" spans="1:9">
      <c r="A202" s="7"/>
      <c r="B202" s="7"/>
      <c r="C202" s="7"/>
      <c r="D202" s="7"/>
      <c r="E202" s="7"/>
      <c r="F202" s="7"/>
      <c r="G202" s="7"/>
      <c r="H202" s="7"/>
      <c r="I202" s="7"/>
    </row>
    <row r="203" spans="1:9">
      <c r="A203" s="7"/>
      <c r="B203" s="7"/>
      <c r="C203" s="7"/>
      <c r="D203" s="7"/>
      <c r="E203" s="7"/>
      <c r="F203" s="7"/>
      <c r="G203" s="7"/>
      <c r="H203" s="7"/>
      <c r="I203" s="7"/>
    </row>
    <row r="204" spans="1:9">
      <c r="A204" s="7"/>
      <c r="B204" s="7"/>
      <c r="C204" s="7"/>
      <c r="D204" s="7"/>
      <c r="E204" s="7"/>
      <c r="F204" s="7"/>
      <c r="G204" s="7"/>
      <c r="H204" s="7"/>
      <c r="I204" s="7"/>
    </row>
    <row r="205" spans="1:9">
      <c r="A205" s="7"/>
      <c r="B205" s="7"/>
      <c r="C205" s="7"/>
      <c r="D205" s="7"/>
      <c r="E205" s="7"/>
      <c r="F205" s="7"/>
      <c r="G205" s="7"/>
      <c r="H205" s="7"/>
      <c r="I205" s="7"/>
    </row>
    <row r="206" spans="1:9">
      <c r="A206" s="7"/>
      <c r="B206" s="7"/>
      <c r="C206" s="7"/>
      <c r="D206" s="7"/>
      <c r="E206" s="7"/>
      <c r="F206" s="7"/>
      <c r="G206" s="7"/>
      <c r="H206" s="7"/>
      <c r="I206" s="7"/>
    </row>
    <row r="207" spans="1:9">
      <c r="A207" s="7"/>
      <c r="B207" s="7"/>
      <c r="C207" s="7"/>
      <c r="D207" s="7"/>
      <c r="E207" s="7"/>
      <c r="F207" s="7"/>
      <c r="G207" s="7"/>
      <c r="H207" s="7"/>
      <c r="I207" s="7"/>
    </row>
    <row r="208" spans="1:9">
      <c r="A208" s="7"/>
      <c r="B208" s="7"/>
      <c r="C208" s="7"/>
      <c r="D208" s="7"/>
      <c r="E208" s="7"/>
      <c r="F208" s="7"/>
      <c r="G208" s="7"/>
      <c r="H208" s="7"/>
      <c r="I208" s="7"/>
    </row>
    <row r="209" spans="1:9">
      <c r="A209" s="7"/>
      <c r="B209" s="7"/>
      <c r="C209" s="7"/>
      <c r="D209" s="7"/>
      <c r="E209" s="7"/>
      <c r="F209" s="7"/>
      <c r="G209" s="7"/>
      <c r="H209" s="7"/>
      <c r="I209" s="7"/>
    </row>
    <row r="210" spans="1:9">
      <c r="A210" s="7"/>
      <c r="B210" s="7"/>
      <c r="C210" s="7"/>
      <c r="D210" s="7"/>
      <c r="E210" s="7"/>
      <c r="F210" s="7"/>
      <c r="G210" s="7"/>
      <c r="H210" s="7"/>
      <c r="I210" s="7"/>
    </row>
    <row r="211" spans="1:9">
      <c r="A211" s="7"/>
      <c r="B211" s="7"/>
      <c r="C211" s="7"/>
      <c r="D211" s="7"/>
      <c r="E211" s="7"/>
      <c r="F211" s="7"/>
      <c r="G211" s="7"/>
      <c r="H211" s="7"/>
      <c r="I211" s="7"/>
    </row>
    <row r="212" spans="1:9">
      <c r="A212" s="7"/>
      <c r="B212" s="7"/>
      <c r="C212" s="7"/>
      <c r="D212" s="7"/>
      <c r="E212" s="7"/>
      <c r="F212" s="7"/>
      <c r="G212" s="7"/>
      <c r="H212" s="7"/>
      <c r="I212" s="7"/>
    </row>
    <row r="213" spans="1:9">
      <c r="A213" s="7"/>
      <c r="B213" s="7"/>
      <c r="C213" s="7"/>
      <c r="D213" s="7"/>
      <c r="E213" s="7"/>
      <c r="F213" s="7"/>
      <c r="G213" s="7"/>
      <c r="H213" s="7"/>
      <c r="I213" s="7"/>
    </row>
    <row r="214" spans="1:9">
      <c r="A214" s="7"/>
      <c r="B214" s="7"/>
      <c r="C214" s="7"/>
      <c r="D214" s="7"/>
      <c r="E214" s="7"/>
      <c r="F214" s="7"/>
      <c r="G214" s="7"/>
      <c r="H214" s="7"/>
      <c r="I214" s="7"/>
    </row>
    <row r="215" spans="1:9">
      <c r="A215" s="7"/>
      <c r="B215" s="7"/>
      <c r="C215" s="7"/>
      <c r="D215" s="7"/>
      <c r="E215" s="7"/>
      <c r="F215" s="7"/>
      <c r="G215" s="7"/>
      <c r="H215" s="7"/>
      <c r="I215" s="7"/>
    </row>
    <row r="216" spans="1:9">
      <c r="A216" s="7"/>
      <c r="B216" s="7"/>
      <c r="C216" s="7"/>
      <c r="D216" s="7"/>
      <c r="E216" s="7"/>
      <c r="F216" s="7"/>
      <c r="G216" s="7"/>
      <c r="H216" s="7"/>
      <c r="I216" s="7"/>
    </row>
    <row r="217" spans="1:9">
      <c r="A217" s="7"/>
      <c r="B217" s="7"/>
      <c r="C217" s="7"/>
      <c r="D217" s="7"/>
      <c r="E217" s="7"/>
      <c r="F217" s="7"/>
      <c r="G217" s="7"/>
      <c r="H217" s="7"/>
      <c r="I217" s="7"/>
    </row>
    <row r="218" spans="1:9">
      <c r="A218" s="7"/>
      <c r="B218" s="7"/>
      <c r="C218" s="7"/>
      <c r="D218" s="7"/>
      <c r="E218" s="7"/>
      <c r="F218" s="7"/>
      <c r="G218" s="7"/>
      <c r="H218" s="7"/>
      <c r="I218" s="7"/>
    </row>
    <row r="219" spans="1:9">
      <c r="A219" s="7"/>
      <c r="B219" s="7"/>
      <c r="C219" s="7"/>
      <c r="D219" s="7"/>
      <c r="E219" s="7"/>
      <c r="F219" s="7"/>
      <c r="G219" s="7"/>
      <c r="H219" s="7"/>
      <c r="I219" s="7"/>
    </row>
    <row r="220" spans="1:9">
      <c r="A220" s="7"/>
      <c r="B220" s="7"/>
      <c r="C220" s="7"/>
      <c r="D220" s="7"/>
      <c r="E220" s="7"/>
      <c r="F220" s="7"/>
      <c r="G220" s="7"/>
      <c r="H220" s="7"/>
      <c r="I220" s="7"/>
    </row>
    <row r="221" spans="1:9">
      <c r="A221" s="7"/>
      <c r="B221" s="7"/>
      <c r="C221" s="7"/>
      <c r="D221" s="7"/>
      <c r="E221" s="7"/>
      <c r="F221" s="7"/>
      <c r="G221" s="7"/>
      <c r="H221" s="7"/>
      <c r="I221" s="7"/>
    </row>
  </sheetData>
  <mergeCells count="24">
    <mergeCell ref="A6:D6"/>
    <mergeCell ref="E6:F6"/>
    <mergeCell ref="A7:D7"/>
    <mergeCell ref="E7:F7"/>
    <mergeCell ref="A60:H60"/>
    <mergeCell ref="A56:H56"/>
    <mergeCell ref="A57:H57"/>
    <mergeCell ref="A58:H58"/>
    <mergeCell ref="A59:H59"/>
    <mergeCell ref="A1:H1"/>
    <mergeCell ref="A2:H2"/>
    <mergeCell ref="A3:H3"/>
    <mergeCell ref="A4:H4"/>
    <mergeCell ref="A5:H5"/>
    <mergeCell ref="A61:H61"/>
    <mergeCell ref="A109:H109"/>
    <mergeCell ref="A110:H110"/>
    <mergeCell ref="A62:H62"/>
    <mergeCell ref="A63:H63"/>
    <mergeCell ref="A64:H64"/>
    <mergeCell ref="A65:D65"/>
    <mergeCell ref="E65:F65"/>
    <mergeCell ref="A66:D66"/>
    <mergeCell ref="E66:F66"/>
  </mergeCells>
  <pageMargins left="0.5" right="0.5" top="0.5" bottom="0.75" header="0.5" footer="0.5"/>
  <pageSetup orientation="portrait" r:id="rId1"/>
  <headerFooter alignWithMargins="0"/>
  <rowBreaks count="1" manualBreakCount="1">
    <brk id="59"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9" ma:contentTypeDescription="Create a new document." ma:contentTypeScope="" ma:versionID="2f129b4818b48e7881630c11aef9b62d">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lcf76f155ced4ddcb4097134ff3c332f xmlns="d925d976-9e2a-4bab-ad6d-d3ef45ec2550">
      <Terms xmlns="http://schemas.microsoft.com/office/infopath/2007/PartnerControls"/>
    </lcf76f155ced4ddcb4097134ff3c332f>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E617591F-3E96-4546-97D5-B4C92A44AEB5}">
  <ds:schemaRefs>
    <ds:schemaRef ds:uri="http://schemas.microsoft.com/sharepoint/v3/contenttype/forms"/>
  </ds:schemaRefs>
</ds:datastoreItem>
</file>

<file path=customXml/itemProps2.xml><?xml version="1.0" encoding="utf-8"?>
<ds:datastoreItem xmlns:ds="http://schemas.openxmlformats.org/officeDocument/2006/customXml" ds:itemID="{F5398452-BCC5-4AE0-A755-11304EB6781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31062a0d-ede8-4112-b4bb-00a9c1bc8e1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CA08E75-70F2-42CF-A2B0-E5D1CC157B5D}">
  <ds:schemaRefs>
    <ds:schemaRef ds:uri="http://schemas.microsoft.com/office/2006/metadata/properties"/>
    <ds:schemaRef ds:uri="http://schemas.microsoft.com/office/infopath/2007/PartnerControls"/>
    <ds:schemaRef ds:uri="31062a0d-ede8-4112-b4bb-00a9c1bc8e16"/>
    <ds:schemaRef ds:uri="d925d976-9e2a-4bab-ad6d-d3ef45ec2550"/>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U.S. Geological Surv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22</dc:title>
  <dc:subject/>
  <dc:creator>National Minerals Information Center</dc:creator>
  <cp:keywords>minerals; statistics; Tajikistan</cp:keywords>
  <dc:description/>
  <cp:lastModifiedBy>National Minerals Information Center</cp:lastModifiedBy>
  <cp:revision/>
  <cp:lastPrinted>2025-03-21T18:48:59Z</cp:lastPrinted>
  <dcterms:created xsi:type="dcterms:W3CDTF">2023-07-26T18:41:12Z</dcterms:created>
  <dcterms:modified xsi:type="dcterms:W3CDTF">2025-03-30T19:31: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